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s"/>
      <sheetName val="NAX x"/>
      <sheetName val="BHS"/>
    </sheetNames>
    <sheetDataSet>
      <sheetData sheetId="0"/>
      <sheetData sheetId="1"/>
      <sheetData sheetId="2">
        <row r="2">
          <cell r="B2" t="str">
            <v>Danisco: B/H/S</v>
          </cell>
        </row>
        <row r="4">
          <cell r="B4" t="str">
            <v>Buy/Hold/Sell recs</v>
          </cell>
        </row>
        <row r="5">
          <cell r="B5" t="str">
            <v>Source: ft.com</v>
          </cell>
        </row>
        <row r="7">
          <cell r="C7" t="str">
            <v>Current</v>
          </cell>
          <cell r="I7" t="str">
            <v>Last year</v>
          </cell>
          <cell r="O7" t="str">
            <v>Current</v>
          </cell>
          <cell r="S7" t="str">
            <v>Last year</v>
          </cell>
        </row>
        <row r="8">
          <cell r="B8">
            <v>40130</v>
          </cell>
          <cell r="C8" t="str">
            <v>Buy</v>
          </cell>
          <cell r="D8" t="str">
            <v>Outperform</v>
          </cell>
          <cell r="E8" t="str">
            <v>Hold</v>
          </cell>
          <cell r="F8" t="str">
            <v>Underperform</v>
          </cell>
          <cell r="G8" t="str">
            <v>Sell</v>
          </cell>
          <cell r="I8" t="str">
            <v>Buy</v>
          </cell>
          <cell r="J8" t="str">
            <v>Outperform</v>
          </cell>
          <cell r="K8" t="str">
            <v>Hold</v>
          </cell>
          <cell r="L8" t="str">
            <v>Underperform</v>
          </cell>
          <cell r="M8" t="str">
            <v>Sell</v>
          </cell>
          <cell r="O8" t="str">
            <v>Buy</v>
          </cell>
          <cell r="P8" t="str">
            <v>Hold</v>
          </cell>
          <cell r="Q8" t="str">
            <v>Sell</v>
          </cell>
          <cell r="S8" t="str">
            <v>Buy</v>
          </cell>
          <cell r="T8" t="str">
            <v>Hold</v>
          </cell>
          <cell r="U8" t="str">
            <v>Sell</v>
          </cell>
        </row>
        <row r="9">
          <cell r="B9" t="str">
            <v>EUROPEAN PEERS</v>
          </cell>
        </row>
        <row r="10">
          <cell r="A10" t="str">
            <v>LSE:BDEV</v>
          </cell>
          <cell r="B10" t="str">
            <v>Barratt Developments plc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O10" t="e">
            <v>#DIV/0!</v>
          </cell>
          <cell r="P10" t="e">
            <v>#VALUE!</v>
          </cell>
          <cell r="Q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</row>
        <row r="11">
          <cell r="A11" t="str">
            <v>LSE:TW.</v>
          </cell>
          <cell r="B11" t="str">
            <v>Taylor Wimpey plc</v>
          </cell>
          <cell r="C11" t="str">
            <v>#REFRESH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O11" t="e">
            <v>#DIV/0!</v>
          </cell>
          <cell r="P11" t="e">
            <v>#VALUE!</v>
          </cell>
          <cell r="Q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</row>
        <row r="12">
          <cell r="A12" t="str">
            <v>LSE:PSN</v>
          </cell>
          <cell r="B12" t="str">
            <v>Persimmon plc</v>
          </cell>
          <cell r="C12" t="str">
            <v>#REFRESH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O12" t="e">
            <v>#DIV/0!</v>
          </cell>
          <cell r="P12" t="e">
            <v>#VALUE!</v>
          </cell>
          <cell r="Q12" t="e">
            <v>#DIV/0!</v>
          </cell>
          <cell r="S12" t="e">
            <v>#DIV/0!</v>
          </cell>
          <cell r="T12" t="e">
            <v>#DIV/0!</v>
          </cell>
          <cell r="U12" t="e">
            <v>#DIV/0!</v>
          </cell>
        </row>
        <row r="13">
          <cell r="A13" t="str">
            <v>LSE:BWY</v>
          </cell>
          <cell r="B13" t="str">
            <v>Bellway plc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O13" t="e">
            <v>#DIV/0!</v>
          </cell>
          <cell r="P13" t="e">
            <v>#VALUE!</v>
          </cell>
          <cell r="Q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</row>
        <row r="14">
          <cell r="A14" t="str">
            <v>LSE:BKG</v>
          </cell>
          <cell r="B14" t="str">
            <v>Berkeley Group Holdings plc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O14" t="e">
            <v>#DIV/0!</v>
          </cell>
          <cell r="P14" t="e">
            <v>#VALUE!</v>
          </cell>
          <cell r="Q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</row>
        <row r="15">
          <cell r="A15" t="str">
            <v>LSE:RDW</v>
          </cell>
          <cell r="B15" t="str">
            <v>Redrow plc</v>
          </cell>
          <cell r="C15" t="str">
            <v>#REFRESH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O15" t="e">
            <v>#DIV/0!</v>
          </cell>
          <cell r="P15" t="e">
            <v>#VALUE!</v>
          </cell>
          <cell r="Q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</row>
        <row r="16">
          <cell r="A16" t="str">
            <v>LSE:BVS</v>
          </cell>
          <cell r="B16" t="str">
            <v>Bovis Homes Group plc</v>
          </cell>
          <cell r="C16" t="str">
            <v>#REFRESH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O16" t="e">
            <v>#DIV/0!</v>
          </cell>
          <cell r="P16" t="e">
            <v>#VALUE!</v>
          </cell>
          <cell r="Q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</row>
        <row r="17">
          <cell r="B17" t="str">
            <v>Average</v>
          </cell>
          <cell r="O17" t="e">
            <v>#DIV/0!</v>
          </cell>
          <cell r="P17" t="e">
            <v>#VALUE!</v>
          </cell>
          <cell r="Q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</row>
        <row r="19">
          <cell r="B19" t="str">
            <v>Danisco</v>
          </cell>
          <cell r="C19">
            <v>1</v>
          </cell>
          <cell r="D19">
            <v>5</v>
          </cell>
          <cell r="E19">
            <v>3</v>
          </cell>
          <cell r="F19">
            <v>1</v>
          </cell>
          <cell r="G19">
            <v>1</v>
          </cell>
          <cell r="I19">
            <v>3</v>
          </cell>
          <cell r="J19">
            <v>5</v>
          </cell>
          <cell r="K19">
            <v>5</v>
          </cell>
          <cell r="L19">
            <v>1</v>
          </cell>
          <cell r="M19">
            <v>0</v>
          </cell>
          <cell r="O19">
            <v>0.54545454545454541</v>
          </cell>
          <cell r="P19">
            <v>0.27272727272727271</v>
          </cell>
          <cell r="Q19">
            <v>0.18181818181818182</v>
          </cell>
          <cell r="S19">
            <v>0.5714285714285714</v>
          </cell>
          <cell r="T19">
            <v>0.35714285714285715</v>
          </cell>
          <cell r="U19">
            <v>7.1428571428571425E-2</v>
          </cell>
        </row>
        <row r="23">
          <cell r="C23" t="str">
            <v>Buy</v>
          </cell>
          <cell r="D23" t="str">
            <v>Hold</v>
          </cell>
          <cell r="E23" t="str">
            <v>Sell</v>
          </cell>
        </row>
        <row r="24">
          <cell r="B24" t="str">
            <v>Barratt Developments plc</v>
          </cell>
          <cell r="C24" t="e">
            <v>#DIV/0!</v>
          </cell>
          <cell r="D24" t="e">
            <v>#VALUE!</v>
          </cell>
          <cell r="E24" t="e">
            <v>#DIV/0!</v>
          </cell>
        </row>
        <row r="25">
          <cell r="B25" t="str">
            <v>Taylor Wimpey plc</v>
          </cell>
          <cell r="C25" t="e">
            <v>#DIV/0!</v>
          </cell>
          <cell r="D25" t="e">
            <v>#VALUE!</v>
          </cell>
          <cell r="E25" t="e">
            <v>#DIV/0!</v>
          </cell>
        </row>
        <row r="26">
          <cell r="B26" t="str">
            <v>Persimmon plc</v>
          </cell>
          <cell r="C26" t="e">
            <v>#DIV/0!</v>
          </cell>
          <cell r="D26" t="e">
            <v>#VALUE!</v>
          </cell>
          <cell r="E26" t="e">
            <v>#DIV/0!</v>
          </cell>
        </row>
        <row r="27">
          <cell r="B27" t="str">
            <v>Bellway plc</v>
          </cell>
          <cell r="C27" t="e">
            <v>#DIV/0!</v>
          </cell>
          <cell r="D27" t="e">
            <v>#VALUE!</v>
          </cell>
          <cell r="E27" t="e">
            <v>#DIV/0!</v>
          </cell>
        </row>
        <row r="28">
          <cell r="B28" t="str">
            <v>Berkeley Group Holdings plc</v>
          </cell>
          <cell r="C28" t="e">
            <v>#DIV/0!</v>
          </cell>
          <cell r="D28" t="e">
            <v>#VALUE!</v>
          </cell>
          <cell r="E28" t="e">
            <v>#DIV/0!</v>
          </cell>
        </row>
        <row r="29">
          <cell r="B29" t="str">
            <v>Redrow plc</v>
          </cell>
          <cell r="C29" t="e">
            <v>#DIV/0!</v>
          </cell>
          <cell r="D29" t="e">
            <v>#VALUE!</v>
          </cell>
          <cell r="E29" t="e">
            <v>#DIV/0!</v>
          </cell>
        </row>
        <row r="30">
          <cell r="B30" t="str">
            <v>Bovis Homes Group plc</v>
          </cell>
          <cell r="C30" t="e">
            <v>#DIV/0!</v>
          </cell>
          <cell r="D30" t="e">
            <v>#VALUE!</v>
          </cell>
          <cell r="E30" t="e">
            <v>#DIV/0!</v>
          </cell>
        </row>
        <row r="32">
          <cell r="B32" t="str">
            <v>Output</v>
          </cell>
        </row>
        <row r="33">
          <cell r="B33" t="str">
            <v xml:space="preserve">Barratt </v>
          </cell>
          <cell r="C33">
            <v>0.25</v>
          </cell>
          <cell r="D33">
            <v>0.5</v>
          </cell>
          <cell r="E33">
            <v>0.25</v>
          </cell>
        </row>
        <row r="34">
          <cell r="B34" t="str">
            <v>Bellway</v>
          </cell>
          <cell r="C34">
            <v>0.76923076923076927</v>
          </cell>
          <cell r="D34">
            <v>0.15384615384615385</v>
          </cell>
          <cell r="E34">
            <v>7.6923076923076927E-2</v>
          </cell>
        </row>
        <row r="35">
          <cell r="B35" t="str">
            <v xml:space="preserve">Berkeley </v>
          </cell>
          <cell r="C35">
            <v>0.33333333333333331</v>
          </cell>
          <cell r="D35">
            <v>0.5</v>
          </cell>
          <cell r="E35">
            <v>0.16666666666666666</v>
          </cell>
        </row>
        <row r="36">
          <cell r="B36" t="str">
            <v xml:space="preserve">Bovis </v>
          </cell>
          <cell r="C36">
            <v>0.33333333333333331</v>
          </cell>
          <cell r="D36">
            <v>0.6</v>
          </cell>
          <cell r="E36">
            <v>6.6666666666666666E-2</v>
          </cell>
        </row>
        <row r="37">
          <cell r="B37" t="str">
            <v>Persimmon</v>
          </cell>
          <cell r="C37">
            <v>0.5</v>
          </cell>
          <cell r="D37">
            <v>0.4375</v>
          </cell>
          <cell r="E37">
            <v>6.25E-2</v>
          </cell>
        </row>
        <row r="38">
          <cell r="B38" t="str">
            <v>Redrow</v>
          </cell>
          <cell r="C38">
            <v>0.18181818181818182</v>
          </cell>
          <cell r="D38">
            <v>0.36363636363636365</v>
          </cell>
          <cell r="E38">
            <v>0.45454545454545453</v>
          </cell>
        </row>
        <row r="39">
          <cell r="B39" t="str">
            <v xml:space="preserve">Taylor </v>
          </cell>
          <cell r="C39">
            <v>0.5</v>
          </cell>
          <cell r="D39">
            <v>0.42857142857142855</v>
          </cell>
          <cell r="E39">
            <v>7.1428571428571425E-2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s"/>
      <sheetName val="NAX x"/>
      <sheetName val="BHS"/>
    </sheetNames>
    <sheetDataSet>
      <sheetData sheetId="0"/>
      <sheetData sheetId="1"/>
      <sheetData sheetId="2">
        <row r="2">
          <cell r="B2" t="str">
            <v>Danisco: B/H/S</v>
          </cell>
        </row>
        <row r="4">
          <cell r="B4" t="str">
            <v>Buy/Hold/Sell recs</v>
          </cell>
        </row>
        <row r="5">
          <cell r="B5" t="str">
            <v>Source: ft.com</v>
          </cell>
        </row>
        <row r="7">
          <cell r="C7" t="str">
            <v>Current</v>
          </cell>
          <cell r="I7" t="str">
            <v>Last year</v>
          </cell>
          <cell r="O7" t="str">
            <v>Current</v>
          </cell>
          <cell r="S7" t="str">
            <v>Last year</v>
          </cell>
        </row>
        <row r="8">
          <cell r="B8">
            <v>40130</v>
          </cell>
          <cell r="C8" t="str">
            <v>Buy</v>
          </cell>
          <cell r="D8" t="str">
            <v>Outperform</v>
          </cell>
          <cell r="E8" t="str">
            <v>Hold</v>
          </cell>
          <cell r="F8" t="str">
            <v>Underperform</v>
          </cell>
          <cell r="G8" t="str">
            <v>Sell</v>
          </cell>
          <cell r="I8" t="str">
            <v>Buy</v>
          </cell>
          <cell r="J8" t="str">
            <v>Outperform</v>
          </cell>
          <cell r="K8" t="str">
            <v>Hold</v>
          </cell>
          <cell r="L8" t="str">
            <v>Underperform</v>
          </cell>
          <cell r="M8" t="str">
            <v>Sell</v>
          </cell>
          <cell r="O8" t="str">
            <v>Buy</v>
          </cell>
          <cell r="P8" t="str">
            <v>Hold</v>
          </cell>
          <cell r="Q8" t="str">
            <v>Sell</v>
          </cell>
          <cell r="S8" t="str">
            <v>Buy</v>
          </cell>
          <cell r="T8" t="str">
            <v>Hold</v>
          </cell>
          <cell r="U8" t="str">
            <v>Sell</v>
          </cell>
        </row>
        <row r="9">
          <cell r="B9" t="str">
            <v>EUROPEAN PEERS</v>
          </cell>
        </row>
        <row r="10">
          <cell r="A10" t="str">
            <v>LSE:BDEV</v>
          </cell>
          <cell r="B10" t="str">
            <v>Barratt Developments plc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O10" t="e">
            <v>#DIV/0!</v>
          </cell>
          <cell r="P10" t="e">
            <v>#VALUE!</v>
          </cell>
          <cell r="Q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</row>
        <row r="11">
          <cell r="A11" t="str">
            <v>LSE:TW.</v>
          </cell>
          <cell r="B11" t="str">
            <v>Taylor Wimpey plc</v>
          </cell>
          <cell r="C11" t="str">
            <v>#REFRESH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O11" t="e">
            <v>#DIV/0!</v>
          </cell>
          <cell r="P11" t="e">
            <v>#VALUE!</v>
          </cell>
          <cell r="Q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</row>
        <row r="12">
          <cell r="A12" t="str">
            <v>LSE:PSN</v>
          </cell>
          <cell r="B12" t="str">
            <v>Persimmon plc</v>
          </cell>
          <cell r="C12" t="str">
            <v>#REFRESH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O12" t="e">
            <v>#DIV/0!</v>
          </cell>
          <cell r="P12" t="e">
            <v>#VALUE!</v>
          </cell>
          <cell r="Q12" t="e">
            <v>#DIV/0!</v>
          </cell>
          <cell r="S12" t="e">
            <v>#DIV/0!</v>
          </cell>
          <cell r="T12" t="e">
            <v>#DIV/0!</v>
          </cell>
          <cell r="U12" t="e">
            <v>#DIV/0!</v>
          </cell>
        </row>
        <row r="13">
          <cell r="A13" t="str">
            <v>LSE:BWY</v>
          </cell>
          <cell r="B13" t="str">
            <v>Bellway plc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O13" t="e">
            <v>#DIV/0!</v>
          </cell>
          <cell r="P13" t="e">
            <v>#VALUE!</v>
          </cell>
          <cell r="Q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</row>
        <row r="14">
          <cell r="A14" t="str">
            <v>LSE:BKG</v>
          </cell>
          <cell r="B14" t="str">
            <v>Berkeley Group Holdings plc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O14" t="e">
            <v>#DIV/0!</v>
          </cell>
          <cell r="P14" t="e">
            <v>#VALUE!</v>
          </cell>
          <cell r="Q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</row>
        <row r="15">
          <cell r="A15" t="str">
            <v>LSE:RDW</v>
          </cell>
          <cell r="B15" t="str">
            <v>Redrow plc</v>
          </cell>
          <cell r="C15" t="str">
            <v>#REFRESH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O15" t="e">
            <v>#DIV/0!</v>
          </cell>
          <cell r="P15" t="e">
            <v>#VALUE!</v>
          </cell>
          <cell r="Q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</row>
        <row r="16">
          <cell r="A16" t="str">
            <v>LSE:BVS</v>
          </cell>
          <cell r="B16" t="str">
            <v>Bovis Homes Group plc</v>
          </cell>
          <cell r="C16" t="str">
            <v>#REFRESH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O16" t="e">
            <v>#DIV/0!</v>
          </cell>
          <cell r="P16" t="e">
            <v>#VALUE!</v>
          </cell>
          <cell r="Q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</row>
        <row r="17">
          <cell r="B17" t="str">
            <v>Average</v>
          </cell>
          <cell r="O17" t="e">
            <v>#DIV/0!</v>
          </cell>
          <cell r="P17" t="e">
            <v>#VALUE!</v>
          </cell>
          <cell r="Q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</row>
        <row r="19">
          <cell r="B19" t="str">
            <v>Danisco</v>
          </cell>
          <cell r="C19">
            <v>1</v>
          </cell>
          <cell r="D19">
            <v>5</v>
          </cell>
          <cell r="E19">
            <v>3</v>
          </cell>
          <cell r="F19">
            <v>1</v>
          </cell>
          <cell r="G19">
            <v>1</v>
          </cell>
          <cell r="I19">
            <v>3</v>
          </cell>
          <cell r="J19">
            <v>5</v>
          </cell>
          <cell r="K19">
            <v>5</v>
          </cell>
          <cell r="L19">
            <v>1</v>
          </cell>
          <cell r="M19">
            <v>0</v>
          </cell>
          <cell r="O19">
            <v>0.54545454545454541</v>
          </cell>
          <cell r="P19">
            <v>0.27272727272727271</v>
          </cell>
          <cell r="Q19">
            <v>0.18181818181818182</v>
          </cell>
          <cell r="S19">
            <v>0.5714285714285714</v>
          </cell>
          <cell r="T19">
            <v>0.35714285714285715</v>
          </cell>
          <cell r="U19">
            <v>7.1428571428571425E-2</v>
          </cell>
        </row>
        <row r="23">
          <cell r="C23" t="str">
            <v>Buy</v>
          </cell>
          <cell r="D23" t="str">
            <v>Hold</v>
          </cell>
          <cell r="E23" t="str">
            <v>Sell</v>
          </cell>
        </row>
        <row r="24">
          <cell r="B24" t="str">
            <v>Barratt Developments plc</v>
          </cell>
          <cell r="C24" t="e">
            <v>#DIV/0!</v>
          </cell>
          <cell r="D24" t="e">
            <v>#VALUE!</v>
          </cell>
          <cell r="E24" t="e">
            <v>#DIV/0!</v>
          </cell>
        </row>
        <row r="25">
          <cell r="B25" t="str">
            <v>Taylor Wimpey plc</v>
          </cell>
          <cell r="C25" t="e">
            <v>#DIV/0!</v>
          </cell>
          <cell r="D25" t="e">
            <v>#VALUE!</v>
          </cell>
          <cell r="E25" t="e">
            <v>#DIV/0!</v>
          </cell>
        </row>
        <row r="26">
          <cell r="B26" t="str">
            <v>Persimmon plc</v>
          </cell>
          <cell r="C26" t="e">
            <v>#DIV/0!</v>
          </cell>
          <cell r="D26" t="e">
            <v>#VALUE!</v>
          </cell>
          <cell r="E26" t="e">
            <v>#DIV/0!</v>
          </cell>
        </row>
        <row r="27">
          <cell r="B27" t="str">
            <v>Bellway plc</v>
          </cell>
          <cell r="C27" t="e">
            <v>#DIV/0!</v>
          </cell>
          <cell r="D27" t="e">
            <v>#VALUE!</v>
          </cell>
          <cell r="E27" t="e">
            <v>#DIV/0!</v>
          </cell>
        </row>
        <row r="28">
          <cell r="B28" t="str">
            <v>Berkeley Group Holdings plc</v>
          </cell>
          <cell r="C28" t="e">
            <v>#DIV/0!</v>
          </cell>
          <cell r="D28" t="e">
            <v>#VALUE!</v>
          </cell>
          <cell r="E28" t="e">
            <v>#DIV/0!</v>
          </cell>
        </row>
        <row r="29">
          <cell r="B29" t="str">
            <v>Redrow plc</v>
          </cell>
          <cell r="C29" t="e">
            <v>#DIV/0!</v>
          </cell>
          <cell r="D29" t="e">
            <v>#VALUE!</v>
          </cell>
          <cell r="E29" t="e">
            <v>#DIV/0!</v>
          </cell>
        </row>
        <row r="30">
          <cell r="B30" t="str">
            <v>Bovis Homes Group plc</v>
          </cell>
          <cell r="C30" t="e">
            <v>#DIV/0!</v>
          </cell>
          <cell r="D30" t="e">
            <v>#VALUE!</v>
          </cell>
          <cell r="E30" t="e">
            <v>#DIV/0!</v>
          </cell>
        </row>
        <row r="32">
          <cell r="B32" t="str">
            <v>Output</v>
          </cell>
        </row>
        <row r="33">
          <cell r="B33" t="str">
            <v xml:space="preserve">Barratt </v>
          </cell>
          <cell r="C33">
            <v>0.25</v>
          </cell>
          <cell r="D33">
            <v>0.5</v>
          </cell>
          <cell r="E33">
            <v>0.25</v>
          </cell>
        </row>
        <row r="34">
          <cell r="B34" t="str">
            <v>Bellway</v>
          </cell>
          <cell r="C34">
            <v>0.76923076923076927</v>
          </cell>
          <cell r="D34">
            <v>0.15384615384615385</v>
          </cell>
          <cell r="E34">
            <v>7.6923076923076927E-2</v>
          </cell>
        </row>
        <row r="35">
          <cell r="B35" t="str">
            <v xml:space="preserve">Berkeley </v>
          </cell>
          <cell r="C35">
            <v>0.33333333333333331</v>
          </cell>
          <cell r="D35">
            <v>0.5</v>
          </cell>
          <cell r="E35">
            <v>0.16666666666666666</v>
          </cell>
        </row>
        <row r="36">
          <cell r="B36" t="str">
            <v xml:space="preserve">Bovis </v>
          </cell>
          <cell r="C36">
            <v>0.33333333333333331</v>
          </cell>
          <cell r="D36">
            <v>0.6</v>
          </cell>
          <cell r="E36">
            <v>6.6666666666666666E-2</v>
          </cell>
        </row>
        <row r="37">
          <cell r="B37" t="str">
            <v>Persimmon</v>
          </cell>
          <cell r="C37">
            <v>0.5</v>
          </cell>
          <cell r="D37">
            <v>0.4375</v>
          </cell>
          <cell r="E37">
            <v>6.25E-2</v>
          </cell>
        </row>
        <row r="38">
          <cell r="B38" t="str">
            <v>Redrow</v>
          </cell>
          <cell r="C38">
            <v>0.18181818181818182</v>
          </cell>
          <cell r="D38">
            <v>0.36363636363636365</v>
          </cell>
          <cell r="E38">
            <v>0.45454545454545453</v>
          </cell>
        </row>
        <row r="39">
          <cell r="B39" t="str">
            <v xml:space="preserve">Taylor </v>
          </cell>
          <cell r="C39">
            <v>0.5</v>
          </cell>
          <cell r="D39">
            <v>0.42857142857142855</v>
          </cell>
          <cell r="E39">
            <v>7.1428571428571425E-2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dividual"/>
      <sheetName val="Software Index"/>
      <sheetName val="PriceVolume"/>
    </sheetNames>
    <sheetDataSet>
      <sheetData sheetId="0">
        <row r="2">
          <cell r="B2" t="str">
            <v>Summary:</v>
          </cell>
        </row>
        <row r="3">
          <cell r="C3" t="str">
            <v>Relative Performance</v>
          </cell>
        </row>
        <row r="4">
          <cell r="C4" t="str">
            <v xml:space="preserve">2-Yr </v>
          </cell>
          <cell r="D4" t="str">
            <v>1-Yr</v>
          </cell>
        </row>
        <row r="5">
          <cell r="B5" t="str">
            <v>Napa</v>
          </cell>
          <cell r="C5">
            <v>-4.3956043956043911E-2</v>
          </cell>
          <cell r="D5">
            <v>0.47101449275362328</v>
          </cell>
        </row>
        <row r="6">
          <cell r="B6" t="str">
            <v>CA</v>
          </cell>
          <cell r="C6">
            <v>-0.19476268412438624</v>
          </cell>
          <cell r="D6">
            <v>0.10005589714924534</v>
          </cell>
        </row>
        <row r="7">
          <cell r="B7" t="str">
            <v>Software Index</v>
          </cell>
          <cell r="C7">
            <v>4.6764578147884039E-2</v>
          </cell>
          <cell r="D7">
            <v>0.37477261808707363</v>
          </cell>
        </row>
        <row r="8">
          <cell r="B8" t="str">
            <v>S&amp;P 500</v>
          </cell>
          <cell r="C8">
            <v>-0.19994045976804875</v>
          </cell>
          <cell r="D8">
            <v>0.15725013205247418</v>
          </cell>
          <cell r="P8">
            <v>39609</v>
          </cell>
        </row>
        <row r="9">
          <cell r="P9">
            <v>40339</v>
          </cell>
          <cell r="Q9">
            <v>730</v>
          </cell>
        </row>
        <row r="10">
          <cell r="Q10">
            <v>182.5</v>
          </cell>
          <cell r="R10">
            <v>4</v>
          </cell>
        </row>
        <row r="11">
          <cell r="Q11">
            <v>146</v>
          </cell>
          <cell r="R11">
            <v>5</v>
          </cell>
        </row>
        <row r="12">
          <cell r="Q12">
            <v>121.66666666666667</v>
          </cell>
          <cell r="R12">
            <v>6</v>
          </cell>
        </row>
        <row r="13">
          <cell r="Q13">
            <v>104.28571428571429</v>
          </cell>
          <cell r="R13">
            <v>7</v>
          </cell>
        </row>
        <row r="14">
          <cell r="Q14">
            <v>91.25</v>
          </cell>
          <cell r="R14">
            <v>8</v>
          </cell>
        </row>
        <row r="15">
          <cell r="Q15">
            <v>81.111111111111114</v>
          </cell>
          <cell r="R15">
            <v>9</v>
          </cell>
        </row>
        <row r="16">
          <cell r="Q16">
            <v>73</v>
          </cell>
          <cell r="R16">
            <v>10</v>
          </cell>
        </row>
        <row r="17">
          <cell r="Q17">
            <v>66.36363636363636</v>
          </cell>
          <cell r="R17">
            <v>11</v>
          </cell>
        </row>
        <row r="18">
          <cell r="I18">
            <v>-4.3956043956043911E-2</v>
          </cell>
          <cell r="J18">
            <v>-0.19476268412438624</v>
          </cell>
          <cell r="K18">
            <v>4.6764578147884039E-2</v>
          </cell>
          <cell r="L18">
            <v>-0.19994045976804875</v>
          </cell>
        </row>
        <row r="19">
          <cell r="I19">
            <v>15.698587127158556</v>
          </cell>
          <cell r="J19">
            <v>4.0916530278232406</v>
          </cell>
          <cell r="K19">
            <v>3.4928759668642648</v>
          </cell>
          <cell r="L19">
            <v>7.3613698908679123E-2</v>
          </cell>
        </row>
        <row r="20">
          <cell r="B20" t="str">
            <v>Weighted Average Price</v>
          </cell>
          <cell r="H20" t="str">
            <v>Price Performance</v>
          </cell>
        </row>
        <row r="21">
          <cell r="B21" t="str">
            <v>Date</v>
          </cell>
          <cell r="C21" t="str">
            <v>Napa</v>
          </cell>
          <cell r="D21" t="str">
            <v>CA</v>
          </cell>
          <cell r="E21" t="str">
            <v>Software Index</v>
          </cell>
          <cell r="F21" t="str">
            <v>S&amp;P 500</v>
          </cell>
          <cell r="H21" t="str">
            <v>Date</v>
          </cell>
          <cell r="I21" t="str">
            <v>Napa</v>
          </cell>
          <cell r="J21" t="str">
            <v>CA</v>
          </cell>
          <cell r="K21" t="str">
            <v>Software Index</v>
          </cell>
          <cell r="L21" t="str">
            <v>S&amp;P 500</v>
          </cell>
        </row>
        <row r="22">
          <cell r="B22">
            <v>39609</v>
          </cell>
          <cell r="C22">
            <v>6.37</v>
          </cell>
          <cell r="D22">
            <v>24.44</v>
          </cell>
          <cell r="E22">
            <v>28.629702557052195</v>
          </cell>
          <cell r="F22">
            <v>1358.44281</v>
          </cell>
          <cell r="H22">
            <v>39609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B23">
            <v>39610</v>
          </cell>
          <cell r="C23">
            <v>6.17</v>
          </cell>
          <cell r="D23">
            <v>23.74</v>
          </cell>
          <cell r="E23">
            <v>28.179531275942551</v>
          </cell>
          <cell r="F23">
            <v>1335.4874199999999</v>
          </cell>
          <cell r="H23">
            <v>39610</v>
          </cell>
          <cell r="I23">
            <v>0.9686028257456829</v>
          </cell>
          <cell r="J23">
            <v>0.97135842880523726</v>
          </cell>
          <cell r="K23">
            <v>0.98427607551239626</v>
          </cell>
          <cell r="L23">
            <v>0.98310168832208689</v>
          </cell>
        </row>
        <row r="24">
          <cell r="B24">
            <v>39611</v>
          </cell>
          <cell r="C24">
            <v>6.15</v>
          </cell>
          <cell r="D24">
            <v>23.82</v>
          </cell>
          <cell r="E24">
            <v>28.12549333381984</v>
          </cell>
          <cell r="F24">
            <v>1339.8711599999999</v>
          </cell>
          <cell r="H24">
            <v>39611</v>
          </cell>
          <cell r="I24">
            <v>0.96546310832025128</v>
          </cell>
          <cell r="J24">
            <v>0.9746317512274959</v>
          </cell>
          <cell r="K24">
            <v>0.98238859721900407</v>
          </cell>
          <cell r="L24">
            <v>0.98632872148662631</v>
          </cell>
        </row>
        <row r="25">
          <cell r="B25">
            <v>39612</v>
          </cell>
          <cell r="C25">
            <v>6.25</v>
          </cell>
          <cell r="D25">
            <v>24.12</v>
          </cell>
          <cell r="E25">
            <v>28.754494916937553</v>
          </cell>
          <cell r="F25">
            <v>1360.02907</v>
          </cell>
          <cell r="H25">
            <v>39612</v>
          </cell>
          <cell r="I25">
            <v>0.98116169544740972</v>
          </cell>
          <cell r="J25">
            <v>0.98690671031096566</v>
          </cell>
          <cell r="K25">
            <v>1.0043588423469183</v>
          </cell>
          <cell r="L25">
            <v>1.0011677046603089</v>
          </cell>
        </row>
        <row r="26">
          <cell r="B26">
            <v>39615</v>
          </cell>
          <cell r="C26">
            <v>6.24</v>
          </cell>
          <cell r="D26">
            <v>24.13</v>
          </cell>
          <cell r="E26">
            <v>29.115955476149558</v>
          </cell>
          <cell r="F26">
            <v>1360.14186</v>
          </cell>
          <cell r="H26">
            <v>39615</v>
          </cell>
          <cell r="I26">
            <v>0.97959183673469385</v>
          </cell>
          <cell r="J26">
            <v>0.9873158756137479</v>
          </cell>
          <cell r="K26">
            <v>1.0169842113493277</v>
          </cell>
          <cell r="L26">
            <v>1.0012507335513079</v>
          </cell>
        </row>
        <row r="27">
          <cell r="B27">
            <v>39616</v>
          </cell>
          <cell r="C27">
            <v>6.36</v>
          </cell>
          <cell r="D27">
            <v>23.93</v>
          </cell>
          <cell r="E27">
            <v>28.748023502664307</v>
          </cell>
          <cell r="F27">
            <v>1350.92848</v>
          </cell>
          <cell r="H27">
            <v>39616</v>
          </cell>
          <cell r="I27">
            <v>0.99843014128728413</v>
          </cell>
          <cell r="J27">
            <v>0.97913256955810146</v>
          </cell>
          <cell r="K27">
            <v>1.0041328038730519</v>
          </cell>
          <cell r="L27">
            <v>0.99446842373879552</v>
          </cell>
        </row>
        <row r="28">
          <cell r="B28">
            <v>39617</v>
          </cell>
          <cell r="C28">
            <v>6.34</v>
          </cell>
          <cell r="D28">
            <v>23.76</v>
          </cell>
          <cell r="E28">
            <v>28.504013717194287</v>
          </cell>
          <cell r="F28">
            <v>1337.8100199999999</v>
          </cell>
          <cell r="H28">
            <v>39617</v>
          </cell>
          <cell r="I28">
            <v>0.9952904238618524</v>
          </cell>
          <cell r="J28">
            <v>0.97217675941080206</v>
          </cell>
          <cell r="K28">
            <v>0.99560984471957259</v>
          </cell>
          <cell r="L28">
            <v>0.98481144009293986</v>
          </cell>
        </row>
        <row r="29">
          <cell r="B29">
            <v>39618</v>
          </cell>
          <cell r="C29">
            <v>6.35</v>
          </cell>
          <cell r="D29">
            <v>24.38</v>
          </cell>
          <cell r="E29">
            <v>28.60316281761687</v>
          </cell>
          <cell r="F29">
            <v>1342.8319200000001</v>
          </cell>
          <cell r="H29">
            <v>39618</v>
          </cell>
          <cell r="I29">
            <v>0.99686028257456827</v>
          </cell>
          <cell r="J29">
            <v>0.99754500818330594</v>
          </cell>
          <cell r="K29">
            <v>0.99907299981959508</v>
          </cell>
          <cell r="L29">
            <v>0.98850824643843493</v>
          </cell>
        </row>
        <row r="30">
          <cell r="B30">
            <v>39619</v>
          </cell>
          <cell r="C30">
            <v>6.18</v>
          </cell>
          <cell r="D30">
            <v>23.53</v>
          </cell>
          <cell r="E30">
            <v>27.796759215963306</v>
          </cell>
          <cell r="F30">
            <v>1317.9258600000001</v>
          </cell>
          <cell r="H30">
            <v>39619</v>
          </cell>
          <cell r="I30">
            <v>0.97017268445839877</v>
          </cell>
          <cell r="J30">
            <v>0.9627659574468086</v>
          </cell>
          <cell r="K30">
            <v>0.97090632222150997</v>
          </cell>
          <cell r="L30">
            <v>0.97017397442001996</v>
          </cell>
        </row>
        <row r="31">
          <cell r="B31">
            <v>39622</v>
          </cell>
          <cell r="C31">
            <v>6.07</v>
          </cell>
          <cell r="D31">
            <v>23.91</v>
          </cell>
          <cell r="E31">
            <v>27.713754983907883</v>
          </cell>
          <cell r="F31">
            <v>1318.0019500000001</v>
          </cell>
          <cell r="H31">
            <v>39622</v>
          </cell>
          <cell r="I31">
            <v>0.95290423861852436</v>
          </cell>
          <cell r="J31">
            <v>0.97831423895253677</v>
          </cell>
          <cell r="K31">
            <v>0.96800708734856589</v>
          </cell>
          <cell r="L31">
            <v>0.9702299870835196</v>
          </cell>
        </row>
        <row r="32">
          <cell r="B32">
            <v>39623</v>
          </cell>
          <cell r="C32">
            <v>6.12</v>
          </cell>
          <cell r="D32">
            <v>23.99</v>
          </cell>
          <cell r="E32">
            <v>27.273553430840629</v>
          </cell>
          <cell r="F32">
            <v>1314.2901099999999</v>
          </cell>
          <cell r="H32">
            <v>39623</v>
          </cell>
          <cell r="I32">
            <v>0.96075353218210369</v>
          </cell>
          <cell r="J32">
            <v>0.9815875613747953</v>
          </cell>
          <cell r="K32">
            <v>0.95263139309571643</v>
          </cell>
          <cell r="L32">
            <v>0.96749756436194756</v>
          </cell>
        </row>
        <row r="33">
          <cell r="B33">
            <v>39624</v>
          </cell>
          <cell r="C33">
            <v>6.17</v>
          </cell>
          <cell r="D33">
            <v>24.16</v>
          </cell>
          <cell r="E33">
            <v>27.751345419065306</v>
          </cell>
          <cell r="F33">
            <v>1321.9729</v>
          </cell>
          <cell r="H33">
            <v>39624</v>
          </cell>
          <cell r="I33">
            <v>0.9686028257456829</v>
          </cell>
          <cell r="J33">
            <v>0.98854337152209493</v>
          </cell>
          <cell r="K33">
            <v>0.96932007462401915</v>
          </cell>
          <cell r="L33">
            <v>0.97315315026033378</v>
          </cell>
        </row>
        <row r="34">
          <cell r="B34">
            <v>39625</v>
          </cell>
          <cell r="C34">
            <v>5.92</v>
          </cell>
          <cell r="D34">
            <v>23.2</v>
          </cell>
          <cell r="E34">
            <v>26.439935515428211</v>
          </cell>
          <cell r="F34">
            <v>1283.1511</v>
          </cell>
          <cell r="H34">
            <v>39625</v>
          </cell>
          <cell r="I34">
            <v>0.92935635792778659</v>
          </cell>
          <cell r="J34">
            <v>0.9492635024549918</v>
          </cell>
          <cell r="K34">
            <v>0.92351415327280117</v>
          </cell>
          <cell r="L34">
            <v>0.94457498729740419</v>
          </cell>
        </row>
        <row r="35">
          <cell r="B35">
            <v>39626</v>
          </cell>
          <cell r="C35">
            <v>6.13</v>
          </cell>
          <cell r="D35">
            <v>23.28</v>
          </cell>
          <cell r="E35">
            <v>24.952596904817014</v>
          </cell>
          <cell r="F35">
            <v>1278.3753999999999</v>
          </cell>
          <cell r="H35">
            <v>39626</v>
          </cell>
          <cell r="I35">
            <v>0.96232339089481944</v>
          </cell>
          <cell r="J35">
            <v>0.95253682487725044</v>
          </cell>
          <cell r="K35">
            <v>0.87156326039686993</v>
          </cell>
          <cell r="L35">
            <v>0.94105941787862235</v>
          </cell>
        </row>
        <row r="36">
          <cell r="B36">
            <v>39629</v>
          </cell>
          <cell r="C36">
            <v>5.89</v>
          </cell>
          <cell r="D36">
            <v>23.09</v>
          </cell>
          <cell r="E36">
            <v>25.221749818777528</v>
          </cell>
          <cell r="F36">
            <v>1280.0012300000001</v>
          </cell>
          <cell r="H36">
            <v>39629</v>
          </cell>
          <cell r="I36">
            <v>0.92464678178963888</v>
          </cell>
          <cell r="J36">
            <v>0.94476268412438624</v>
          </cell>
          <cell r="K36">
            <v>0.88096443784271161</v>
          </cell>
          <cell r="L36">
            <v>0.94225625147958936</v>
          </cell>
        </row>
        <row r="37">
          <cell r="B37">
            <v>39630</v>
          </cell>
          <cell r="C37">
            <v>5.95</v>
          </cell>
          <cell r="D37">
            <v>23.08</v>
          </cell>
          <cell r="E37">
            <v>25.144446546536983</v>
          </cell>
          <cell r="F37">
            <v>1284.9143899999999</v>
          </cell>
          <cell r="H37">
            <v>39630</v>
          </cell>
          <cell r="I37">
            <v>0.93406593406593397</v>
          </cell>
          <cell r="J37">
            <v>0.9443535188216039</v>
          </cell>
          <cell r="K37">
            <v>0.87826433042502183</v>
          </cell>
          <cell r="L37">
            <v>0.94587301028889104</v>
          </cell>
        </row>
        <row r="38">
          <cell r="B38">
            <v>39631</v>
          </cell>
          <cell r="C38">
            <v>5.94</v>
          </cell>
          <cell r="D38">
            <v>22.39</v>
          </cell>
          <cell r="E38">
            <v>25.303041076684284</v>
          </cell>
          <cell r="F38">
            <v>1261.51728</v>
          </cell>
          <cell r="H38">
            <v>39631</v>
          </cell>
          <cell r="I38">
            <v>0.93249607535321832</v>
          </cell>
          <cell r="J38">
            <v>0.9161211129296235</v>
          </cell>
          <cell r="K38">
            <v>0.8838038406532982</v>
          </cell>
          <cell r="L38">
            <v>0.92864953218015855</v>
          </cell>
        </row>
        <row r="39">
          <cell r="B39">
            <v>39632</v>
          </cell>
          <cell r="C39">
            <v>5.9</v>
          </cell>
          <cell r="D39">
            <v>22.28</v>
          </cell>
          <cell r="E39">
            <v>24.870308086589255</v>
          </cell>
          <cell r="F39">
            <v>1262.8972000000001</v>
          </cell>
          <cell r="H39">
            <v>39632</v>
          </cell>
          <cell r="I39">
            <v>0.92621664050235486</v>
          </cell>
          <cell r="J39">
            <v>0.91162029459901806</v>
          </cell>
          <cell r="K39">
            <v>0.86868901404157584</v>
          </cell>
          <cell r="L39">
            <v>0.92966534233413922</v>
          </cell>
        </row>
        <row r="40">
          <cell r="B40">
            <v>39636</v>
          </cell>
          <cell r="C40">
            <v>5.74</v>
          </cell>
          <cell r="D40">
            <v>22.37</v>
          </cell>
          <cell r="E40">
            <v>25.079293345696186</v>
          </cell>
          <cell r="F40">
            <v>1252.30683</v>
          </cell>
          <cell r="H40">
            <v>39636</v>
          </cell>
          <cell r="I40">
            <v>0.90109890109890112</v>
          </cell>
          <cell r="J40">
            <v>0.91530278232405893</v>
          </cell>
          <cell r="K40">
            <v>0.87598860993121097</v>
          </cell>
          <cell r="L40">
            <v>0.92186937924902412</v>
          </cell>
        </row>
        <row r="41">
          <cell r="B41">
            <v>39637</v>
          </cell>
          <cell r="C41">
            <v>5.83</v>
          </cell>
          <cell r="D41">
            <v>22.31</v>
          </cell>
          <cell r="E41">
            <v>23.446341243596567</v>
          </cell>
          <cell r="F41">
            <v>1273.70398</v>
          </cell>
          <cell r="H41">
            <v>39637</v>
          </cell>
          <cell r="I41">
            <v>0.91522762951334391</v>
          </cell>
          <cell r="J41">
            <v>0.91284779050736486</v>
          </cell>
          <cell r="K41">
            <v>0.81895161840656849</v>
          </cell>
          <cell r="L41">
            <v>0.93762061282506248</v>
          </cell>
        </row>
        <row r="42">
          <cell r="B42">
            <v>39638</v>
          </cell>
          <cell r="C42">
            <v>5.79</v>
          </cell>
          <cell r="D42">
            <v>22.03</v>
          </cell>
          <cell r="E42">
            <v>22.707631409920801</v>
          </cell>
          <cell r="F42">
            <v>1244.6895099999999</v>
          </cell>
          <cell r="H42">
            <v>39638</v>
          </cell>
          <cell r="I42">
            <v>0.90894819466248034</v>
          </cell>
          <cell r="J42">
            <v>0.90139116202946001</v>
          </cell>
          <cell r="K42">
            <v>0.79314940016124469</v>
          </cell>
          <cell r="L42">
            <v>0.91626198823931349</v>
          </cell>
        </row>
        <row r="43">
          <cell r="B43">
            <v>39639</v>
          </cell>
          <cell r="C43">
            <v>5.78</v>
          </cell>
          <cell r="D43">
            <v>22.41</v>
          </cell>
          <cell r="E43">
            <v>23.014933449790561</v>
          </cell>
          <cell r="F43">
            <v>1253.3892599999999</v>
          </cell>
          <cell r="H43">
            <v>39639</v>
          </cell>
          <cell r="I43">
            <v>0.90737833594976447</v>
          </cell>
          <cell r="J43">
            <v>0.91693944353518819</v>
          </cell>
          <cell r="K43">
            <v>0.80388307925753921</v>
          </cell>
          <cell r="L43">
            <v>0.92266619601012123</v>
          </cell>
        </row>
        <row r="44">
          <cell r="B44">
            <v>39640</v>
          </cell>
          <cell r="C44">
            <v>5.65</v>
          </cell>
          <cell r="D44">
            <v>22.15</v>
          </cell>
          <cell r="E44">
            <v>22.861769240158484</v>
          </cell>
          <cell r="F44">
            <v>1239.4896200000001</v>
          </cell>
          <cell r="H44">
            <v>39640</v>
          </cell>
          <cell r="I44">
            <v>0.88697017268445844</v>
          </cell>
          <cell r="J44">
            <v>0.9063011456628477</v>
          </cell>
          <cell r="K44">
            <v>0.79853324338946274</v>
          </cell>
          <cell r="L44">
            <v>0.91243415687113094</v>
          </cell>
        </row>
        <row r="45">
          <cell r="B45">
            <v>39643</v>
          </cell>
          <cell r="C45">
            <v>5.45</v>
          </cell>
          <cell r="D45">
            <v>22.15</v>
          </cell>
          <cell r="E45">
            <v>22.652779539454738</v>
          </cell>
          <cell r="F45">
            <v>1228.2971</v>
          </cell>
          <cell r="H45">
            <v>39643</v>
          </cell>
          <cell r="I45">
            <v>0.85557299843014134</v>
          </cell>
          <cell r="J45">
            <v>0.9063011456628477</v>
          </cell>
          <cell r="K45">
            <v>0.79123349236036011</v>
          </cell>
          <cell r="L45">
            <v>0.90419492889803732</v>
          </cell>
        </row>
        <row r="46">
          <cell r="B46">
            <v>39644</v>
          </cell>
          <cell r="C46">
            <v>5.48</v>
          </cell>
          <cell r="D46">
            <v>21.66</v>
          </cell>
          <cell r="E46">
            <v>22.30248705738002</v>
          </cell>
          <cell r="F46">
            <v>1214.90841</v>
          </cell>
          <cell r="H46">
            <v>39644</v>
          </cell>
          <cell r="I46">
            <v>0.86028257456828894</v>
          </cell>
          <cell r="J46">
            <v>0.88625204582651396</v>
          </cell>
          <cell r="K46">
            <v>0.77899821044023998</v>
          </cell>
          <cell r="L46">
            <v>0.89433901895362089</v>
          </cell>
        </row>
        <row r="47">
          <cell r="B47">
            <v>39645</v>
          </cell>
          <cell r="C47">
            <v>5.65</v>
          </cell>
          <cell r="D47">
            <v>22.4</v>
          </cell>
          <cell r="E47">
            <v>22.324208226664883</v>
          </cell>
          <cell r="F47">
            <v>1245.36276</v>
          </cell>
          <cell r="H47">
            <v>39645</v>
          </cell>
          <cell r="I47">
            <v>0.88697017268445844</v>
          </cell>
          <cell r="J47">
            <v>0.91653027823240574</v>
          </cell>
          <cell r="K47">
            <v>0.77975690394191277</v>
          </cell>
          <cell r="L47">
            <v>0.91675759246721622</v>
          </cell>
        </row>
        <row r="48">
          <cell r="B48">
            <v>39646</v>
          </cell>
          <cell r="C48">
            <v>5.8</v>
          </cell>
          <cell r="D48">
            <v>23.4</v>
          </cell>
          <cell r="E48">
            <v>22.929973674225355</v>
          </cell>
          <cell r="F48">
            <v>1260.32286</v>
          </cell>
          <cell r="H48">
            <v>39646</v>
          </cell>
          <cell r="I48">
            <v>0.9105180533751962</v>
          </cell>
          <cell r="J48">
            <v>0.95744680851063824</v>
          </cell>
          <cell r="K48">
            <v>0.80091553967532025</v>
          </cell>
          <cell r="L48">
            <v>0.92777027543765356</v>
          </cell>
        </row>
        <row r="49">
          <cell r="B49">
            <v>39647</v>
          </cell>
          <cell r="C49">
            <v>5.81</v>
          </cell>
          <cell r="D49">
            <v>23.73</v>
          </cell>
          <cell r="E49">
            <v>23.083033978504055</v>
          </cell>
          <cell r="F49">
            <v>1260.6823300000001</v>
          </cell>
          <cell r="H49">
            <v>39647</v>
          </cell>
          <cell r="I49">
            <v>0.91208791208791196</v>
          </cell>
          <cell r="J49">
            <v>0.97094926350245503</v>
          </cell>
          <cell r="K49">
            <v>0.80626174625828029</v>
          </cell>
          <cell r="L49">
            <v>0.92803489460112065</v>
          </cell>
        </row>
        <row r="50">
          <cell r="B50">
            <v>39650</v>
          </cell>
          <cell r="C50">
            <v>5.85</v>
          </cell>
          <cell r="D50">
            <v>23.4</v>
          </cell>
          <cell r="E50">
            <v>22.81266616202198</v>
          </cell>
          <cell r="F50">
            <v>1260.00341</v>
          </cell>
          <cell r="H50">
            <v>39650</v>
          </cell>
          <cell r="I50">
            <v>0.91836734693877542</v>
          </cell>
          <cell r="J50">
            <v>0.95744680851063824</v>
          </cell>
          <cell r="K50">
            <v>0.79681813377424215</v>
          </cell>
          <cell r="L50">
            <v>0.92753511647648978</v>
          </cell>
        </row>
        <row r="51">
          <cell r="B51">
            <v>39651</v>
          </cell>
          <cell r="C51">
            <v>5.96</v>
          </cell>
          <cell r="D51">
            <v>23.65</v>
          </cell>
          <cell r="E51">
            <v>23.27884234844489</v>
          </cell>
          <cell r="F51">
            <v>1277.00342</v>
          </cell>
          <cell r="H51">
            <v>39651</v>
          </cell>
          <cell r="I51">
            <v>0.93563579277864983</v>
          </cell>
          <cell r="J51">
            <v>0.96767594108019639</v>
          </cell>
          <cell r="K51">
            <v>0.8131010897530524</v>
          </cell>
          <cell r="L51">
            <v>0.94004945265233497</v>
          </cell>
        </row>
        <row r="52">
          <cell r="B52">
            <v>39652</v>
          </cell>
          <cell r="C52">
            <v>6.02</v>
          </cell>
          <cell r="D52">
            <v>23.8</v>
          </cell>
          <cell r="E52">
            <v>23.134471345635404</v>
          </cell>
          <cell r="F52">
            <v>1282.1931500000001</v>
          </cell>
          <cell r="H52">
            <v>39652</v>
          </cell>
          <cell r="I52">
            <v>0.94505494505494492</v>
          </cell>
          <cell r="J52">
            <v>0.97381342062193132</v>
          </cell>
          <cell r="K52">
            <v>0.80805838969279886</v>
          </cell>
          <cell r="L52">
            <v>0.94386980486870853</v>
          </cell>
        </row>
        <row r="53">
          <cell r="B53">
            <v>39653</v>
          </cell>
          <cell r="C53">
            <v>5.82</v>
          </cell>
          <cell r="D53">
            <v>22.79</v>
          </cell>
          <cell r="E53">
            <v>22.391410271938593</v>
          </cell>
          <cell r="F53">
            <v>1252.5433599999999</v>
          </cell>
          <cell r="H53">
            <v>39653</v>
          </cell>
          <cell r="I53">
            <v>0.91365777080062793</v>
          </cell>
          <cell r="J53">
            <v>0.93248772504091648</v>
          </cell>
          <cell r="K53">
            <v>0.78210418803051951</v>
          </cell>
          <cell r="L53">
            <v>0.92204349773105276</v>
          </cell>
        </row>
        <row r="54">
          <cell r="B54">
            <v>39654</v>
          </cell>
          <cell r="C54">
            <v>5.73</v>
          </cell>
          <cell r="D54">
            <v>23.41</v>
          </cell>
          <cell r="E54">
            <v>22.214240827823232</v>
          </cell>
          <cell r="F54">
            <v>1257.76397</v>
          </cell>
          <cell r="H54">
            <v>39654</v>
          </cell>
          <cell r="I54">
            <v>0.89952904238618525</v>
          </cell>
          <cell r="J54">
            <v>0.95785597381342058</v>
          </cell>
          <cell r="K54">
            <v>0.77591587909638704</v>
          </cell>
          <cell r="L54">
            <v>0.92588658185764916</v>
          </cell>
        </row>
        <row r="55">
          <cell r="B55">
            <v>39657</v>
          </cell>
          <cell r="C55">
            <v>5.55</v>
          </cell>
          <cell r="D55">
            <v>22.83</v>
          </cell>
          <cell r="E55">
            <v>22.022022019183911</v>
          </cell>
          <cell r="F55">
            <v>1234.36582</v>
          </cell>
          <cell r="H55">
            <v>39657</v>
          </cell>
          <cell r="I55">
            <v>0.87127158555729978</v>
          </cell>
          <cell r="J55">
            <v>0.93412438625204575</v>
          </cell>
          <cell r="K55">
            <v>0.76920191452563136</v>
          </cell>
          <cell r="L55">
            <v>0.90866233816644804</v>
          </cell>
        </row>
        <row r="56">
          <cell r="B56">
            <v>39658</v>
          </cell>
          <cell r="C56">
            <v>5.63</v>
          </cell>
          <cell r="D56">
            <v>23.42</v>
          </cell>
          <cell r="E56">
            <v>22.466631185888076</v>
          </cell>
          <cell r="F56">
            <v>1263.1993199999999</v>
          </cell>
          <cell r="H56">
            <v>39658</v>
          </cell>
          <cell r="I56">
            <v>0.88383045525902659</v>
          </cell>
          <cell r="J56">
            <v>0.95826513911620292</v>
          </cell>
          <cell r="K56">
            <v>0.78473156125591659</v>
          </cell>
          <cell r="L56">
            <v>0.92988774404128205</v>
          </cell>
        </row>
        <row r="57">
          <cell r="B57">
            <v>39659</v>
          </cell>
          <cell r="C57">
            <v>5.65</v>
          </cell>
          <cell r="D57">
            <v>23.9</v>
          </cell>
          <cell r="E57">
            <v>22.636218732922949</v>
          </cell>
          <cell r="F57">
            <v>1284.2601</v>
          </cell>
          <cell r="H57">
            <v>39659</v>
          </cell>
          <cell r="I57">
            <v>0.88697017268445844</v>
          </cell>
          <cell r="J57">
            <v>0.97790507364975443</v>
          </cell>
          <cell r="K57">
            <v>0.79065504392909236</v>
          </cell>
          <cell r="L57">
            <v>0.94539136321830142</v>
          </cell>
        </row>
        <row r="58">
          <cell r="B58">
            <v>39660</v>
          </cell>
          <cell r="C58">
            <v>5.57</v>
          </cell>
          <cell r="D58">
            <v>24.02</v>
          </cell>
          <cell r="E58">
            <v>22.937923795564718</v>
          </cell>
          <cell r="F58">
            <v>1267.3809100000001</v>
          </cell>
          <cell r="H58">
            <v>39660</v>
          </cell>
          <cell r="I58">
            <v>0.87441130298273162</v>
          </cell>
          <cell r="J58">
            <v>0.98281505728314245</v>
          </cell>
          <cell r="K58">
            <v>0.80119322755291944</v>
          </cell>
          <cell r="L58">
            <v>0.93296596711347757</v>
          </cell>
        </row>
        <row r="59">
          <cell r="B59">
            <v>39661</v>
          </cell>
          <cell r="C59">
            <v>5.42</v>
          </cell>
          <cell r="D59">
            <v>22.29</v>
          </cell>
          <cell r="E59">
            <v>22.801679820148539</v>
          </cell>
          <cell r="F59">
            <v>1260.31385</v>
          </cell>
          <cell r="H59">
            <v>39661</v>
          </cell>
          <cell r="I59">
            <v>0.85086342229199374</v>
          </cell>
          <cell r="J59">
            <v>0.91202945990180029</v>
          </cell>
          <cell r="K59">
            <v>0.79643439447930731</v>
          </cell>
          <cell r="L59">
            <v>0.92776364284338186</v>
          </cell>
        </row>
        <row r="60">
          <cell r="B60">
            <v>39664</v>
          </cell>
          <cell r="C60">
            <v>5.39</v>
          </cell>
          <cell r="D60">
            <v>22.54</v>
          </cell>
          <cell r="E60">
            <v>22.534645336484882</v>
          </cell>
          <cell r="F60">
            <v>1249.01466</v>
          </cell>
          <cell r="H60">
            <v>39664</v>
          </cell>
          <cell r="I60">
            <v>0.84615384615384615</v>
          </cell>
          <cell r="J60">
            <v>0.92225859247135844</v>
          </cell>
          <cell r="K60">
            <v>0.78710721117617921</v>
          </cell>
          <cell r="L60">
            <v>0.91944589113766229</v>
          </cell>
        </row>
        <row r="61">
          <cell r="B61">
            <v>39665</v>
          </cell>
          <cell r="C61">
            <v>5.4</v>
          </cell>
          <cell r="D61">
            <v>22.9</v>
          </cell>
          <cell r="E61">
            <v>23.322610287176822</v>
          </cell>
          <cell r="F61">
            <v>1284.8772799999999</v>
          </cell>
          <cell r="H61">
            <v>39665</v>
          </cell>
          <cell r="I61">
            <v>0.84772370486656201</v>
          </cell>
          <cell r="J61">
            <v>0.93698854337152193</v>
          </cell>
          <cell r="K61">
            <v>0.81462984956621187</v>
          </cell>
          <cell r="L61">
            <v>0.94584569224522597</v>
          </cell>
        </row>
        <row r="62">
          <cell r="B62">
            <v>39666</v>
          </cell>
          <cell r="C62">
            <v>5.38</v>
          </cell>
          <cell r="D62">
            <v>23.75</v>
          </cell>
          <cell r="E62">
            <v>24.001858690462072</v>
          </cell>
          <cell r="F62">
            <v>1289.1881000000001</v>
          </cell>
          <cell r="H62">
            <v>39666</v>
          </cell>
          <cell r="I62">
            <v>0.84458398744113028</v>
          </cell>
          <cell r="J62">
            <v>0.97176759410801961</v>
          </cell>
          <cell r="K62">
            <v>0.83835515379987169</v>
          </cell>
          <cell r="L62">
            <v>0.94901904630052114</v>
          </cell>
        </row>
        <row r="63">
          <cell r="B63">
            <v>39667</v>
          </cell>
          <cell r="C63">
            <v>5.36</v>
          </cell>
          <cell r="D63">
            <v>23.8</v>
          </cell>
          <cell r="E63">
            <v>23.744991442007183</v>
          </cell>
          <cell r="F63">
            <v>1266.06862</v>
          </cell>
          <cell r="H63">
            <v>39667</v>
          </cell>
          <cell r="I63">
            <v>0.84144427001569866</v>
          </cell>
          <cell r="J63">
            <v>0.97381342062193132</v>
          </cell>
          <cell r="K63">
            <v>0.82938309941184529</v>
          </cell>
          <cell r="L63">
            <v>0.93199994190406887</v>
          </cell>
        </row>
        <row r="64">
          <cell r="B64">
            <v>39668</v>
          </cell>
          <cell r="C64">
            <v>5.4</v>
          </cell>
          <cell r="D64">
            <v>23.87</v>
          </cell>
          <cell r="E64">
            <v>24.563011343841094</v>
          </cell>
          <cell r="F64">
            <v>1296.3221799999999</v>
          </cell>
          <cell r="H64">
            <v>39668</v>
          </cell>
          <cell r="I64">
            <v>0.84772370486656201</v>
          </cell>
          <cell r="J64">
            <v>0.97667757774140751</v>
          </cell>
          <cell r="K64">
            <v>0.85795551996716868</v>
          </cell>
          <cell r="L64">
            <v>0.95427070647162537</v>
          </cell>
        </row>
        <row r="65">
          <cell r="B65">
            <v>39671</v>
          </cell>
          <cell r="C65">
            <v>5.6</v>
          </cell>
          <cell r="D65">
            <v>24.35</v>
          </cell>
          <cell r="E65">
            <v>24.263366388542781</v>
          </cell>
          <cell r="F65">
            <v>1305.32266</v>
          </cell>
          <cell r="H65">
            <v>39671</v>
          </cell>
          <cell r="I65">
            <v>0.87912087912087911</v>
          </cell>
          <cell r="J65">
            <v>0.99631751227495913</v>
          </cell>
          <cell r="K65">
            <v>0.84748929333763268</v>
          </cell>
          <cell r="L65">
            <v>0.96089629271916133</v>
          </cell>
        </row>
        <row r="66">
          <cell r="B66">
            <v>39672</v>
          </cell>
          <cell r="C66">
            <v>5.53</v>
          </cell>
          <cell r="D66">
            <v>24.22</v>
          </cell>
          <cell r="E66">
            <v>24.054813362972894</v>
          </cell>
          <cell r="F66">
            <v>1289.5874799999999</v>
          </cell>
          <cell r="H66">
            <v>39672</v>
          </cell>
          <cell r="I66">
            <v>0.86813186813186816</v>
          </cell>
          <cell r="J66">
            <v>0.99099836333878888</v>
          </cell>
          <cell r="K66">
            <v>0.84020479482933386</v>
          </cell>
          <cell r="L66">
            <v>0.94931304469122257</v>
          </cell>
        </row>
        <row r="67">
          <cell r="B67">
            <v>39673</v>
          </cell>
          <cell r="C67">
            <v>5.76</v>
          </cell>
          <cell r="D67">
            <v>24.33</v>
          </cell>
          <cell r="E67">
            <v>24.215428693821874</v>
          </cell>
          <cell r="F67">
            <v>1285.8269499999999</v>
          </cell>
          <cell r="H67">
            <v>39673</v>
          </cell>
          <cell r="I67">
            <v>0.90423861852433274</v>
          </cell>
          <cell r="J67">
            <v>0.99549918166939433</v>
          </cell>
          <cell r="K67">
            <v>0.8458148891196573</v>
          </cell>
          <cell r="L67">
            <v>0.94654477945965199</v>
          </cell>
        </row>
        <row r="68">
          <cell r="B68">
            <v>39674</v>
          </cell>
          <cell r="C68">
            <v>5.84</v>
          </cell>
          <cell r="D68">
            <v>24.42</v>
          </cell>
          <cell r="E68">
            <v>24.435802965859896</v>
          </cell>
          <cell r="F68">
            <v>1292.92851</v>
          </cell>
          <cell r="H68">
            <v>39674</v>
          </cell>
          <cell r="I68">
            <v>0.91679748822605955</v>
          </cell>
          <cell r="J68">
            <v>0.99918166939443542</v>
          </cell>
          <cell r="K68">
            <v>0.85351228910482546</v>
          </cell>
          <cell r="L68">
            <v>0.95177250045587114</v>
          </cell>
        </row>
        <row r="69">
          <cell r="B69">
            <v>39675</v>
          </cell>
          <cell r="C69">
            <v>5.85</v>
          </cell>
          <cell r="D69">
            <v>24.63</v>
          </cell>
          <cell r="E69">
            <v>24.703496822416593</v>
          </cell>
          <cell r="F69">
            <v>1298.19955</v>
          </cell>
          <cell r="H69">
            <v>39675</v>
          </cell>
          <cell r="I69">
            <v>0.91836734693877542</v>
          </cell>
          <cell r="J69">
            <v>1.0077741407528642</v>
          </cell>
          <cell r="K69">
            <v>0.8628625034852665</v>
          </cell>
          <cell r="L69">
            <v>0.95565270797082735</v>
          </cell>
        </row>
        <row r="70">
          <cell r="B70">
            <v>39678</v>
          </cell>
          <cell r="C70">
            <v>5.78</v>
          </cell>
          <cell r="D70">
            <v>23.71</v>
          </cell>
          <cell r="E70">
            <v>24.554199356825045</v>
          </cell>
          <cell r="F70">
            <v>1278.60068</v>
          </cell>
          <cell r="H70">
            <v>39678</v>
          </cell>
          <cell r="I70">
            <v>0.90737833594976447</v>
          </cell>
          <cell r="J70">
            <v>0.97013093289689034</v>
          </cell>
          <cell r="K70">
            <v>0.85764772819048185</v>
          </cell>
          <cell r="L70">
            <v>0.94122525481952379</v>
          </cell>
        </row>
        <row r="71">
          <cell r="B71">
            <v>39679</v>
          </cell>
          <cell r="C71">
            <v>5.74</v>
          </cell>
          <cell r="D71">
            <v>23.72</v>
          </cell>
          <cell r="E71">
            <v>24.178116170754429</v>
          </cell>
          <cell r="F71">
            <v>1266.6914300000001</v>
          </cell>
          <cell r="H71">
            <v>39679</v>
          </cell>
          <cell r="I71">
            <v>0.90109890109890112</v>
          </cell>
          <cell r="J71">
            <v>0.97054009819967257</v>
          </cell>
          <cell r="K71">
            <v>0.84451160896880395</v>
          </cell>
          <cell r="L71">
            <v>0.93245841538224195</v>
          </cell>
        </row>
        <row r="72">
          <cell r="B72">
            <v>39680</v>
          </cell>
          <cell r="C72">
            <v>5.86</v>
          </cell>
          <cell r="D72">
            <v>23.99</v>
          </cell>
          <cell r="E72">
            <v>24.083491302379631</v>
          </cell>
          <cell r="F72">
            <v>1274.5430899999999</v>
          </cell>
          <cell r="H72">
            <v>39680</v>
          </cell>
          <cell r="I72">
            <v>0.91993720565149151</v>
          </cell>
          <cell r="J72">
            <v>0.9815875613747953</v>
          </cell>
          <cell r="K72">
            <v>0.84120647968266371</v>
          </cell>
          <cell r="L72">
            <v>0.93823831273397518</v>
          </cell>
        </row>
        <row r="73">
          <cell r="B73">
            <v>39681</v>
          </cell>
          <cell r="C73">
            <v>5.91</v>
          </cell>
          <cell r="D73">
            <v>24.05</v>
          </cell>
          <cell r="E73">
            <v>23.945294448706079</v>
          </cell>
          <cell r="F73">
            <v>1277.7239099999999</v>
          </cell>
          <cell r="H73">
            <v>39681</v>
          </cell>
          <cell r="I73">
            <v>0.92778649921507073</v>
          </cell>
          <cell r="J73">
            <v>0.98404255319148948</v>
          </cell>
          <cell r="K73">
            <v>0.83637943499373757</v>
          </cell>
          <cell r="L73">
            <v>0.94057983199160222</v>
          </cell>
        </row>
        <row r="74">
          <cell r="B74">
            <v>39682</v>
          </cell>
          <cell r="C74">
            <v>5.98</v>
          </cell>
          <cell r="D74">
            <v>24.48</v>
          </cell>
          <cell r="E74">
            <v>24.277176504438405</v>
          </cell>
          <cell r="F74">
            <v>1292.19595</v>
          </cell>
          <cell r="H74">
            <v>39682</v>
          </cell>
          <cell r="I74">
            <v>0.93877551020408168</v>
          </cell>
          <cell r="J74">
            <v>1.0016366612111292</v>
          </cell>
          <cell r="K74">
            <v>0.84797166355674702</v>
          </cell>
          <cell r="L74">
            <v>0.95123323594314579</v>
          </cell>
        </row>
        <row r="75">
          <cell r="B75">
            <v>39685</v>
          </cell>
          <cell r="C75">
            <v>5.9</v>
          </cell>
          <cell r="D75">
            <v>24.08</v>
          </cell>
          <cell r="E75">
            <v>23.737960132445004</v>
          </cell>
          <cell r="F75">
            <v>1266.83681</v>
          </cell>
          <cell r="H75">
            <v>39685</v>
          </cell>
          <cell r="I75">
            <v>0.92621664050235486</v>
          </cell>
          <cell r="J75">
            <v>0.98527004909983629</v>
          </cell>
          <cell r="K75">
            <v>0.82913750448999213</v>
          </cell>
          <cell r="L75">
            <v>0.93256543497771549</v>
          </cell>
        </row>
        <row r="76">
          <cell r="B76">
            <v>39686</v>
          </cell>
          <cell r="C76">
            <v>5.89</v>
          </cell>
          <cell r="D76">
            <v>23.78</v>
          </cell>
          <cell r="E76">
            <v>23.510594832295681</v>
          </cell>
          <cell r="F76">
            <v>1271.51359</v>
          </cell>
          <cell r="H76">
            <v>39686</v>
          </cell>
          <cell r="I76">
            <v>0.92464678178963888</v>
          </cell>
          <cell r="J76">
            <v>0.97299509001636664</v>
          </cell>
          <cell r="K76">
            <v>0.82119591656408764</v>
          </cell>
          <cell r="L76">
            <v>0.93600818572553679</v>
          </cell>
        </row>
        <row r="77">
          <cell r="B77">
            <v>39687</v>
          </cell>
          <cell r="C77">
            <v>5.91</v>
          </cell>
          <cell r="D77">
            <v>24.11</v>
          </cell>
          <cell r="E77">
            <v>23.864824125741283</v>
          </cell>
          <cell r="F77">
            <v>1281.6637900000001</v>
          </cell>
          <cell r="H77">
            <v>39687</v>
          </cell>
          <cell r="I77">
            <v>0.92778649921507073</v>
          </cell>
          <cell r="J77">
            <v>0.98649754500818332</v>
          </cell>
          <cell r="K77">
            <v>0.83356870642244218</v>
          </cell>
          <cell r="L77">
            <v>0.94348012339216547</v>
          </cell>
        </row>
        <row r="78">
          <cell r="B78">
            <v>39688</v>
          </cell>
          <cell r="C78">
            <v>6.01</v>
          </cell>
          <cell r="D78">
            <v>24.27</v>
          </cell>
          <cell r="E78">
            <v>24.280974042199471</v>
          </cell>
          <cell r="F78">
            <v>1300.6760999999999</v>
          </cell>
          <cell r="H78">
            <v>39688</v>
          </cell>
          <cell r="I78">
            <v>0.94348508634222905</v>
          </cell>
          <cell r="J78">
            <v>0.99304418985270049</v>
          </cell>
          <cell r="K78">
            <v>0.84810430684053595</v>
          </cell>
          <cell r="L78">
            <v>0.95747578803115008</v>
          </cell>
        </row>
        <row r="79">
          <cell r="B79">
            <v>39689</v>
          </cell>
          <cell r="C79">
            <v>6.43</v>
          </cell>
          <cell r="D79">
            <v>23.91</v>
          </cell>
          <cell r="E79">
            <v>23.810141734306949</v>
          </cell>
          <cell r="F79">
            <v>1282.8279700000001</v>
          </cell>
          <cell r="H79">
            <v>39689</v>
          </cell>
          <cell r="I79">
            <v>1.009419152276295</v>
          </cell>
          <cell r="J79">
            <v>0.97831423895253677</v>
          </cell>
          <cell r="K79">
            <v>0.83165871831392568</v>
          </cell>
          <cell r="L79">
            <v>0.94433711935212061</v>
          </cell>
        </row>
        <row r="80">
          <cell r="B80">
            <v>39693</v>
          </cell>
          <cell r="C80">
            <v>6.4</v>
          </cell>
          <cell r="D80">
            <v>23.71</v>
          </cell>
          <cell r="E80">
            <v>23.449663806582908</v>
          </cell>
          <cell r="F80">
            <v>1277.57735</v>
          </cell>
          <cell r="H80">
            <v>39693</v>
          </cell>
          <cell r="I80">
            <v>1.0047095761381477</v>
          </cell>
          <cell r="J80">
            <v>0.97013093289689034</v>
          </cell>
          <cell r="K80">
            <v>0.81906767141060233</v>
          </cell>
          <cell r="L80">
            <v>0.94047194375448173</v>
          </cell>
        </row>
        <row r="81">
          <cell r="B81">
            <v>39694</v>
          </cell>
          <cell r="C81">
            <v>6.22</v>
          </cell>
          <cell r="D81">
            <v>23.17</v>
          </cell>
          <cell r="E81">
            <v>23.176565678138836</v>
          </cell>
          <cell r="F81">
            <v>1274.9802999999999</v>
          </cell>
          <cell r="H81">
            <v>39694</v>
          </cell>
          <cell r="I81">
            <v>0.97645211930926212</v>
          </cell>
          <cell r="J81">
            <v>0.94803600654664488</v>
          </cell>
          <cell r="K81">
            <v>0.80952869251622317</v>
          </cell>
          <cell r="L81">
            <v>0.93856015918697377</v>
          </cell>
        </row>
        <row r="82">
          <cell r="B82">
            <v>39695</v>
          </cell>
          <cell r="C82">
            <v>6.04</v>
          </cell>
          <cell r="D82">
            <v>22.19</v>
          </cell>
          <cell r="E82">
            <v>21.836137957464889</v>
          </cell>
          <cell r="F82">
            <v>1236.82772</v>
          </cell>
          <cell r="H82">
            <v>39695</v>
          </cell>
          <cell r="I82">
            <v>0.94819466248037676</v>
          </cell>
          <cell r="J82">
            <v>0.90793780687397718</v>
          </cell>
          <cell r="K82">
            <v>0.76270921480761644</v>
          </cell>
          <cell r="L82">
            <v>0.91047463381988092</v>
          </cell>
        </row>
        <row r="83">
          <cell r="B83">
            <v>39696</v>
          </cell>
          <cell r="C83">
            <v>5.99</v>
          </cell>
          <cell r="D83">
            <v>22.1</v>
          </cell>
          <cell r="E83">
            <v>21.968584385704688</v>
          </cell>
          <cell r="F83">
            <v>1242.3143500000001</v>
          </cell>
          <cell r="H83">
            <v>39696</v>
          </cell>
          <cell r="I83">
            <v>0.94034536891679754</v>
          </cell>
          <cell r="J83">
            <v>0.9042553191489362</v>
          </cell>
          <cell r="K83">
            <v>0.76733540426857461</v>
          </cell>
          <cell r="L83">
            <v>0.91451354510831417</v>
          </cell>
        </row>
        <row r="84">
          <cell r="B84">
            <v>39699</v>
          </cell>
          <cell r="C84">
            <v>5.85</v>
          </cell>
          <cell r="D84">
            <v>22.17</v>
          </cell>
          <cell r="E84">
            <v>21.433946341530138</v>
          </cell>
          <cell r="F84">
            <v>1267.7922100000001</v>
          </cell>
          <cell r="H84">
            <v>39699</v>
          </cell>
          <cell r="I84">
            <v>0.91836734693877542</v>
          </cell>
          <cell r="J84">
            <v>0.90711947626841249</v>
          </cell>
          <cell r="K84">
            <v>0.74866116051388854</v>
          </cell>
          <cell r="L84">
            <v>0.93326874025708906</v>
          </cell>
        </row>
        <row r="85">
          <cell r="B85">
            <v>39700</v>
          </cell>
          <cell r="C85">
            <v>5.73</v>
          </cell>
          <cell r="D85">
            <v>21.48</v>
          </cell>
          <cell r="E85">
            <v>20.858460555074942</v>
          </cell>
          <cell r="F85">
            <v>1224.5078900000001</v>
          </cell>
          <cell r="H85">
            <v>39700</v>
          </cell>
          <cell r="I85">
            <v>0.89952904238618525</v>
          </cell>
          <cell r="J85">
            <v>0.8788870703764321</v>
          </cell>
          <cell r="K85">
            <v>0.72856015578607514</v>
          </cell>
          <cell r="L85">
            <v>0.90140555125761979</v>
          </cell>
        </row>
        <row r="86">
          <cell r="B86">
            <v>39701</v>
          </cell>
          <cell r="C86">
            <v>5.79</v>
          </cell>
          <cell r="D86">
            <v>21.73</v>
          </cell>
          <cell r="E86">
            <v>21.083644571034522</v>
          </cell>
          <cell r="F86">
            <v>1232.04117</v>
          </cell>
          <cell r="H86">
            <v>39701</v>
          </cell>
          <cell r="I86">
            <v>0.90894819466248034</v>
          </cell>
          <cell r="J86">
            <v>0.88911620294599014</v>
          </cell>
          <cell r="K86">
            <v>0.73642555416074718</v>
          </cell>
          <cell r="L86">
            <v>0.90695107731476754</v>
          </cell>
        </row>
        <row r="87">
          <cell r="B87">
            <v>39702</v>
          </cell>
          <cell r="C87">
            <v>5.68</v>
          </cell>
          <cell r="D87">
            <v>21.93</v>
          </cell>
          <cell r="E87">
            <v>21.296878379030069</v>
          </cell>
          <cell r="F87">
            <v>1249.0486000000001</v>
          </cell>
          <cell r="H87">
            <v>39702</v>
          </cell>
          <cell r="I87">
            <v>0.89167974882260592</v>
          </cell>
          <cell r="J87">
            <v>0.89729950900163657</v>
          </cell>
          <cell r="K87">
            <v>0.74387354659345306</v>
          </cell>
          <cell r="L87">
            <v>0.91947087562707197</v>
          </cell>
        </row>
        <row r="88">
          <cell r="B88">
            <v>39703</v>
          </cell>
          <cell r="C88">
            <v>5.66</v>
          </cell>
          <cell r="D88">
            <v>21.7</v>
          </cell>
          <cell r="E88">
            <v>21.611264360586436</v>
          </cell>
          <cell r="F88">
            <v>1251.7008800000001</v>
          </cell>
          <cell r="H88">
            <v>39703</v>
          </cell>
          <cell r="I88">
            <v>0.88854003139717419</v>
          </cell>
          <cell r="J88">
            <v>0.88788870703764322</v>
          </cell>
          <cell r="K88">
            <v>0.75485465898642579</v>
          </cell>
          <cell r="L88">
            <v>0.92142331704048697</v>
          </cell>
        </row>
        <row r="89">
          <cell r="B89">
            <v>39706</v>
          </cell>
          <cell r="C89">
            <v>5.34</v>
          </cell>
          <cell r="D89">
            <v>21.53</v>
          </cell>
          <cell r="E89">
            <v>20.862870933080117</v>
          </cell>
          <cell r="F89">
            <v>1192.70209</v>
          </cell>
          <cell r="H89">
            <v>39706</v>
          </cell>
          <cell r="I89">
            <v>0.83830455259026682</v>
          </cell>
          <cell r="J89">
            <v>0.88093289689034382</v>
          </cell>
          <cell r="K89">
            <v>0.72871420481946592</v>
          </cell>
          <cell r="L89">
            <v>0.87799212541012306</v>
          </cell>
        </row>
        <row r="90">
          <cell r="B90">
            <v>39707</v>
          </cell>
          <cell r="C90">
            <v>5.41</v>
          </cell>
          <cell r="D90">
            <v>21.88</v>
          </cell>
          <cell r="E90">
            <v>20.720604320985601</v>
          </cell>
          <cell r="F90">
            <v>1213.5862500000001</v>
          </cell>
          <cell r="H90">
            <v>39707</v>
          </cell>
          <cell r="I90">
            <v>0.84929356357927788</v>
          </cell>
          <cell r="J90">
            <v>0.89525368248772497</v>
          </cell>
          <cell r="K90">
            <v>0.72374500851674439</v>
          </cell>
          <cell r="L90">
            <v>0.89336572807212988</v>
          </cell>
        </row>
        <row r="91">
          <cell r="B91">
            <v>39708</v>
          </cell>
          <cell r="C91">
            <v>5.32</v>
          </cell>
          <cell r="D91">
            <v>20.440000000000001</v>
          </cell>
          <cell r="E91">
            <v>19.560655423762242</v>
          </cell>
          <cell r="F91">
            <v>1156.38607</v>
          </cell>
          <cell r="H91">
            <v>39708</v>
          </cell>
          <cell r="I91">
            <v>0.8351648351648352</v>
          </cell>
          <cell r="J91">
            <v>0.83633387888707045</v>
          </cell>
          <cell r="K91">
            <v>0.68322943225772259</v>
          </cell>
          <cell r="L91">
            <v>0.85125855979170739</v>
          </cell>
        </row>
        <row r="92">
          <cell r="B92">
            <v>39709</v>
          </cell>
          <cell r="C92">
            <v>5.54</v>
          </cell>
          <cell r="D92">
            <v>21.31</v>
          </cell>
          <cell r="E92">
            <v>20.092397336164371</v>
          </cell>
          <cell r="F92">
            <v>1206.5148300000001</v>
          </cell>
          <cell r="H92">
            <v>39709</v>
          </cell>
          <cell r="I92">
            <v>0.86970172684458402</v>
          </cell>
          <cell r="J92">
            <v>0.87193126022913248</v>
          </cell>
          <cell r="K92">
            <v>0.70180251772176105</v>
          </cell>
          <cell r="L92">
            <v>0.88816019424476178</v>
          </cell>
        </row>
        <row r="93">
          <cell r="B93">
            <v>39710</v>
          </cell>
          <cell r="C93">
            <v>5.77</v>
          </cell>
          <cell r="D93">
            <v>21.93</v>
          </cell>
          <cell r="E93">
            <v>21.286263020298431</v>
          </cell>
          <cell r="F93">
            <v>1255.0751399999999</v>
          </cell>
          <cell r="H93">
            <v>39710</v>
          </cell>
          <cell r="I93">
            <v>0.9058084772370486</v>
          </cell>
          <cell r="J93">
            <v>0.89729950900163657</v>
          </cell>
          <cell r="K93">
            <v>0.74350276527951931</v>
          </cell>
          <cell r="L93">
            <v>0.92390723463728297</v>
          </cell>
        </row>
        <row r="94">
          <cell r="B94">
            <v>39713</v>
          </cell>
          <cell r="C94">
            <v>5.36</v>
          </cell>
          <cell r="D94">
            <v>20.65</v>
          </cell>
          <cell r="E94">
            <v>20.628017524679322</v>
          </cell>
          <cell r="F94">
            <v>1207.09338</v>
          </cell>
          <cell r="H94">
            <v>39713</v>
          </cell>
          <cell r="I94">
            <v>0.84144427001569866</v>
          </cell>
          <cell r="J94">
            <v>0.84492635024549911</v>
          </cell>
          <cell r="K94">
            <v>0.72051106656007291</v>
          </cell>
          <cell r="L94">
            <v>0.88858608629979796</v>
          </cell>
        </row>
        <row r="95">
          <cell r="B95">
            <v>39714</v>
          </cell>
          <cell r="C95">
            <v>5.32</v>
          </cell>
          <cell r="D95">
            <v>20.83</v>
          </cell>
          <cell r="E95">
            <v>20.622723977915712</v>
          </cell>
          <cell r="F95">
            <v>1188.2175299999999</v>
          </cell>
          <cell r="H95">
            <v>39714</v>
          </cell>
          <cell r="I95">
            <v>0.8351648351648352</v>
          </cell>
          <cell r="J95">
            <v>0.85229132569558086</v>
          </cell>
          <cell r="K95">
            <v>0.72032616953737205</v>
          </cell>
          <cell r="L95">
            <v>0.87469087491434394</v>
          </cell>
        </row>
        <row r="96">
          <cell r="B96">
            <v>39715</v>
          </cell>
          <cell r="C96">
            <v>5.26</v>
          </cell>
          <cell r="D96">
            <v>21.35</v>
          </cell>
          <cell r="E96">
            <v>20.917978122888812</v>
          </cell>
          <cell r="F96">
            <v>1185.8681799999999</v>
          </cell>
          <cell r="H96">
            <v>39715</v>
          </cell>
          <cell r="I96">
            <v>0.82574568288854</v>
          </cell>
          <cell r="J96">
            <v>0.87356792144026185</v>
          </cell>
          <cell r="K96">
            <v>0.73063903060830793</v>
          </cell>
          <cell r="L96">
            <v>0.87296143147903293</v>
          </cell>
        </row>
        <row r="97">
          <cell r="B97">
            <v>39716</v>
          </cell>
          <cell r="C97">
            <v>5.32</v>
          </cell>
          <cell r="D97">
            <v>20.77</v>
          </cell>
          <cell r="E97">
            <v>21.296076374192332</v>
          </cell>
          <cell r="F97">
            <v>1209.17948</v>
          </cell>
          <cell r="H97">
            <v>39716</v>
          </cell>
          <cell r="I97">
            <v>0.8351648351648352</v>
          </cell>
          <cell r="J97">
            <v>0.84983633387888702</v>
          </cell>
          <cell r="K97">
            <v>0.74384553355922267</v>
          </cell>
          <cell r="L97">
            <v>0.89012174167273184</v>
          </cell>
        </row>
        <row r="98">
          <cell r="B98">
            <v>39717</v>
          </cell>
          <cell r="C98">
            <v>5.29</v>
          </cell>
          <cell r="D98">
            <v>21</v>
          </cell>
          <cell r="E98">
            <v>21.202449816775207</v>
          </cell>
          <cell r="F98">
            <v>1213.0128500000001</v>
          </cell>
          <cell r="H98">
            <v>39717</v>
          </cell>
          <cell r="I98">
            <v>0.8304552590266876</v>
          </cell>
          <cell r="J98">
            <v>0.85924713584288059</v>
          </cell>
          <cell r="K98">
            <v>0.74057527403659762</v>
          </cell>
          <cell r="L98">
            <v>0.89294362712258757</v>
          </cell>
        </row>
        <row r="99">
          <cell r="B99">
            <v>39720</v>
          </cell>
          <cell r="C99">
            <v>4.8499999999999996</v>
          </cell>
          <cell r="D99">
            <v>18.309999999999999</v>
          </cell>
          <cell r="E99">
            <v>19.251838982861187</v>
          </cell>
          <cell r="F99">
            <v>1106.39103</v>
          </cell>
          <cell r="H99">
            <v>39720</v>
          </cell>
          <cell r="I99">
            <v>0.76138147566718983</v>
          </cell>
          <cell r="J99">
            <v>0.7491816693944352</v>
          </cell>
          <cell r="K99">
            <v>0.67244285701176409</v>
          </cell>
          <cell r="L99">
            <v>0.81445536157683374</v>
          </cell>
        </row>
        <row r="100">
          <cell r="B100">
            <v>39721</v>
          </cell>
          <cell r="C100">
            <v>5.14</v>
          </cell>
          <cell r="D100">
            <v>19.96</v>
          </cell>
          <cell r="E100">
            <v>20.561666117064167</v>
          </cell>
          <cell r="F100">
            <v>1166.36142</v>
          </cell>
          <cell r="H100">
            <v>39721</v>
          </cell>
          <cell r="I100">
            <v>0.80690737833594961</v>
          </cell>
          <cell r="J100">
            <v>0.81669394435351894</v>
          </cell>
          <cell r="K100">
            <v>0.71819349418980694</v>
          </cell>
          <cell r="L100">
            <v>0.85860178390579434</v>
          </cell>
        </row>
        <row r="101">
          <cell r="B101">
            <v>39722</v>
          </cell>
          <cell r="C101">
            <v>5.25</v>
          </cell>
          <cell r="D101">
            <v>20.12</v>
          </cell>
          <cell r="E101">
            <v>20.130270342892313</v>
          </cell>
          <cell r="F101">
            <v>1161.0648000000001</v>
          </cell>
          <cell r="H101">
            <v>39722</v>
          </cell>
          <cell r="I101">
            <v>0.82417582417582425</v>
          </cell>
          <cell r="J101">
            <v>0.823240589198036</v>
          </cell>
          <cell r="K101">
            <v>0.70312537487169025</v>
          </cell>
          <cell r="L101">
            <v>0.85470274600665741</v>
          </cell>
        </row>
        <row r="102">
          <cell r="B102">
            <v>39723</v>
          </cell>
          <cell r="C102">
            <v>5.0599999999999996</v>
          </cell>
          <cell r="D102">
            <v>19.5</v>
          </cell>
          <cell r="E102">
            <v>19.519752924516798</v>
          </cell>
          <cell r="F102">
            <v>1114.2793300000001</v>
          </cell>
          <cell r="H102">
            <v>39723</v>
          </cell>
          <cell r="I102">
            <v>0.79434850863422279</v>
          </cell>
          <cell r="J102">
            <v>0.7978723404255319</v>
          </cell>
          <cell r="K102">
            <v>0.68180075869173162</v>
          </cell>
          <cell r="L102">
            <v>0.82026223098784712</v>
          </cell>
        </row>
        <row r="103">
          <cell r="B103">
            <v>39724</v>
          </cell>
          <cell r="C103">
            <v>5</v>
          </cell>
          <cell r="D103">
            <v>19.37</v>
          </cell>
          <cell r="E103">
            <v>19.220156423817251</v>
          </cell>
          <cell r="F103">
            <v>1099.23371</v>
          </cell>
          <cell r="H103">
            <v>39724</v>
          </cell>
          <cell r="I103">
            <v>0.78492935635792771</v>
          </cell>
          <cell r="J103">
            <v>0.79255319148936176</v>
          </cell>
          <cell r="K103">
            <v>0.67133622452123087</v>
          </cell>
          <cell r="L103">
            <v>0.8091865935821031</v>
          </cell>
        </row>
        <row r="104">
          <cell r="B104">
            <v>39727</v>
          </cell>
          <cell r="C104">
            <v>4.84</v>
          </cell>
          <cell r="D104">
            <v>18.559999999999999</v>
          </cell>
          <cell r="E104">
            <v>18.191262297649523</v>
          </cell>
          <cell r="F104">
            <v>1056.8874499999999</v>
          </cell>
          <cell r="H104">
            <v>39727</v>
          </cell>
          <cell r="I104">
            <v>0.75981161695447408</v>
          </cell>
          <cell r="J104">
            <v>0.75941080196399335</v>
          </cell>
          <cell r="K104">
            <v>0.63539822886384023</v>
          </cell>
          <cell r="L104">
            <v>0.7780139452466166</v>
          </cell>
        </row>
        <row r="105">
          <cell r="B105">
            <v>39728</v>
          </cell>
          <cell r="C105">
            <v>4.37</v>
          </cell>
          <cell r="D105">
            <v>16.920000000000002</v>
          </cell>
          <cell r="E105">
            <v>16.825020104147299</v>
          </cell>
          <cell r="F105">
            <v>996.23222999999996</v>
          </cell>
          <cell r="H105">
            <v>39728</v>
          </cell>
          <cell r="I105">
            <v>0.68602825745682894</v>
          </cell>
          <cell r="J105">
            <v>0.6923076923076924</v>
          </cell>
          <cell r="K105">
            <v>0.58767708363784188</v>
          </cell>
          <cell r="L105">
            <v>0.73336339422341967</v>
          </cell>
        </row>
        <row r="106">
          <cell r="B106">
            <v>39729</v>
          </cell>
          <cell r="C106">
            <v>4.6100000000000003</v>
          </cell>
          <cell r="D106">
            <v>17.010000000000002</v>
          </cell>
          <cell r="E106">
            <v>16.934752028613918</v>
          </cell>
          <cell r="F106">
            <v>984.94155000000001</v>
          </cell>
          <cell r="H106">
            <v>39729</v>
          </cell>
          <cell r="I106">
            <v>0.7237048665620095</v>
          </cell>
          <cell r="J106">
            <v>0.69599018003273327</v>
          </cell>
          <cell r="K106">
            <v>0.59150988365551405</v>
          </cell>
          <cell r="L106">
            <v>0.72505190704347722</v>
          </cell>
        </row>
        <row r="107">
          <cell r="B107">
            <v>39730</v>
          </cell>
          <cell r="C107">
            <v>4.41</v>
          </cell>
          <cell r="D107">
            <v>16.55</v>
          </cell>
          <cell r="E107">
            <v>16.366928977820919</v>
          </cell>
          <cell r="F107">
            <v>909.91660999999999</v>
          </cell>
          <cell r="H107">
            <v>39730</v>
          </cell>
          <cell r="I107">
            <v>0.69230769230769229</v>
          </cell>
          <cell r="J107">
            <v>0.67716857610474634</v>
          </cell>
          <cell r="K107">
            <v>0.57167652878004993</v>
          </cell>
          <cell r="L107">
            <v>0.66982327360546012</v>
          </cell>
        </row>
        <row r="108">
          <cell r="B108">
            <v>39731</v>
          </cell>
          <cell r="C108">
            <v>4.2300000000000004</v>
          </cell>
          <cell r="D108">
            <v>15.84</v>
          </cell>
          <cell r="E108">
            <v>16.675417024349482</v>
          </cell>
          <cell r="F108">
            <v>899.21632999999997</v>
          </cell>
          <cell r="H108">
            <v>39731</v>
          </cell>
          <cell r="I108">
            <v>0.66405023547880704</v>
          </cell>
          <cell r="J108">
            <v>0.64811783960720137</v>
          </cell>
          <cell r="K108">
            <v>0.5824516336178952</v>
          </cell>
          <cell r="L108">
            <v>0.66194640170387442</v>
          </cell>
        </row>
        <row r="109">
          <cell r="B109">
            <v>39734</v>
          </cell>
          <cell r="C109">
            <v>4.7</v>
          </cell>
          <cell r="D109">
            <v>17.600000000000001</v>
          </cell>
          <cell r="E109">
            <v>18.789376416140847</v>
          </cell>
          <cell r="F109">
            <v>1003.3532</v>
          </cell>
          <cell r="H109">
            <v>39734</v>
          </cell>
          <cell r="I109">
            <v>0.73783359497645207</v>
          </cell>
          <cell r="J109">
            <v>0.72013093289689034</v>
          </cell>
          <cell r="K109">
            <v>0.65628961316304579</v>
          </cell>
          <cell r="L109">
            <v>0.73860540363859717</v>
          </cell>
        </row>
        <row r="110">
          <cell r="B110">
            <v>39735</v>
          </cell>
          <cell r="C110">
            <v>4.5999999999999996</v>
          </cell>
          <cell r="D110">
            <v>16.68</v>
          </cell>
          <cell r="E110">
            <v>17.643085189891472</v>
          </cell>
          <cell r="F110">
            <v>998.01203999999996</v>
          </cell>
          <cell r="H110">
            <v>39735</v>
          </cell>
          <cell r="I110">
            <v>0.72213500784929352</v>
          </cell>
          <cell r="J110">
            <v>0.68248772504091648</v>
          </cell>
          <cell r="K110">
            <v>0.61625108241110771</v>
          </cell>
          <cell r="L110">
            <v>0.73467357819796619</v>
          </cell>
        </row>
        <row r="111">
          <cell r="B111">
            <v>39736</v>
          </cell>
          <cell r="C111">
            <v>4.2300000000000004</v>
          </cell>
          <cell r="D111">
            <v>15.17</v>
          </cell>
          <cell r="E111">
            <v>16.085040682533254</v>
          </cell>
          <cell r="F111">
            <v>907.83987000000002</v>
          </cell>
          <cell r="H111">
            <v>39736</v>
          </cell>
          <cell r="I111">
            <v>0.66405023547880704</v>
          </cell>
          <cell r="J111">
            <v>0.62070376432078556</v>
          </cell>
          <cell r="K111">
            <v>0.56183052026054381</v>
          </cell>
          <cell r="L111">
            <v>0.66829450847474403</v>
          </cell>
        </row>
        <row r="112">
          <cell r="B112">
            <v>39737</v>
          </cell>
          <cell r="C112">
            <v>4.8499999999999996</v>
          </cell>
          <cell r="D112">
            <v>15.48</v>
          </cell>
          <cell r="E112">
            <v>16.922533362325545</v>
          </cell>
          <cell r="F112">
            <v>946.42679999999996</v>
          </cell>
          <cell r="H112">
            <v>39737</v>
          </cell>
          <cell r="I112">
            <v>0.76138147566718983</v>
          </cell>
          <cell r="J112">
            <v>0.63338788870703766</v>
          </cell>
          <cell r="K112">
            <v>0.59108310079725623</v>
          </cell>
          <cell r="L112">
            <v>0.6966997749430468</v>
          </cell>
        </row>
        <row r="113">
          <cell r="B113">
            <v>39738</v>
          </cell>
          <cell r="C113">
            <v>4.7699999999999996</v>
          </cell>
          <cell r="D113">
            <v>15.9</v>
          </cell>
          <cell r="E113">
            <v>17.061712600698694</v>
          </cell>
          <cell r="F113">
            <v>940.55202999999995</v>
          </cell>
          <cell r="H113">
            <v>39738</v>
          </cell>
          <cell r="I113">
            <v>0.74882260596546302</v>
          </cell>
          <cell r="J113">
            <v>0.65057283142389521</v>
          </cell>
          <cell r="K113">
            <v>0.59594445896525661</v>
          </cell>
          <cell r="L113">
            <v>0.69237513944366924</v>
          </cell>
        </row>
        <row r="114">
          <cell r="B114">
            <v>39741</v>
          </cell>
          <cell r="C114">
            <v>5.12</v>
          </cell>
          <cell r="D114">
            <v>16.86</v>
          </cell>
          <cell r="E114">
            <v>18.040400943465094</v>
          </cell>
          <cell r="F114">
            <v>985.39610000000005</v>
          </cell>
          <cell r="H114">
            <v>39741</v>
          </cell>
          <cell r="I114">
            <v>0.8037676609105181</v>
          </cell>
          <cell r="J114">
            <v>0.68985270049099834</v>
          </cell>
          <cell r="K114">
            <v>0.63012882888024635</v>
          </cell>
          <cell r="L114">
            <v>0.72538651811186672</v>
          </cell>
        </row>
        <row r="115">
          <cell r="B115">
            <v>39742</v>
          </cell>
          <cell r="C115">
            <v>4.8</v>
          </cell>
          <cell r="D115">
            <v>15.95</v>
          </cell>
          <cell r="E115">
            <v>17.351218506971392</v>
          </cell>
          <cell r="F115">
            <v>955.05421999999999</v>
          </cell>
          <cell r="H115">
            <v>39742</v>
          </cell>
          <cell r="I115">
            <v>0.75353218210361061</v>
          </cell>
          <cell r="J115">
            <v>0.65261865793780682</v>
          </cell>
          <cell r="K115">
            <v>0.60605654118810826</v>
          </cell>
          <cell r="L115">
            <v>0.70305073792543393</v>
          </cell>
        </row>
        <row r="116">
          <cell r="B116">
            <v>39743</v>
          </cell>
          <cell r="C116">
            <v>4.51</v>
          </cell>
          <cell r="D116">
            <v>15.05</v>
          </cell>
          <cell r="E116">
            <v>16.890540400105749</v>
          </cell>
          <cell r="F116">
            <v>896.78364999999997</v>
          </cell>
          <cell r="H116">
            <v>39743</v>
          </cell>
          <cell r="I116">
            <v>0.70800627943485084</v>
          </cell>
          <cell r="J116">
            <v>0.61579378068739776</v>
          </cell>
          <cell r="K116">
            <v>0.58996562630879301</v>
          </cell>
          <cell r="L116">
            <v>0.66015561597326278</v>
          </cell>
        </row>
        <row r="117">
          <cell r="B117">
            <v>39744</v>
          </cell>
          <cell r="C117">
            <v>4.3499999999999996</v>
          </cell>
          <cell r="D117">
            <v>14.42</v>
          </cell>
          <cell r="E117">
            <v>16.71581621289646</v>
          </cell>
          <cell r="F117">
            <v>908.11392000000001</v>
          </cell>
          <cell r="H117">
            <v>39744</v>
          </cell>
          <cell r="I117">
            <v>0.6828885400313971</v>
          </cell>
          <cell r="J117">
            <v>0.59001636661211132</v>
          </cell>
          <cell r="K117">
            <v>0.58386272716546073</v>
          </cell>
          <cell r="L117">
            <v>0.66849624681660313</v>
          </cell>
        </row>
        <row r="118">
          <cell r="B118">
            <v>39745</v>
          </cell>
          <cell r="C118">
            <v>4.1100000000000003</v>
          </cell>
          <cell r="D118">
            <v>14.65</v>
          </cell>
          <cell r="E118">
            <v>16.330216282307223</v>
          </cell>
          <cell r="F118">
            <v>876.76958999999999</v>
          </cell>
          <cell r="H118">
            <v>39745</v>
          </cell>
          <cell r="I118">
            <v>0.64521193092621676</v>
          </cell>
          <cell r="J118">
            <v>0.59942716857610479</v>
          </cell>
          <cell r="K118">
            <v>0.57039419986166395</v>
          </cell>
          <cell r="L118">
            <v>0.64542252610546047</v>
          </cell>
        </row>
        <row r="119">
          <cell r="B119">
            <v>39748</v>
          </cell>
          <cell r="C119">
            <v>3.83</v>
          </cell>
          <cell r="D119">
            <v>14.37</v>
          </cell>
          <cell r="E119">
            <v>16.088356909421474</v>
          </cell>
          <cell r="F119">
            <v>848.91983000000005</v>
          </cell>
          <cell r="H119">
            <v>39748</v>
          </cell>
          <cell r="I119">
            <v>0.60125588697017274</v>
          </cell>
          <cell r="J119">
            <v>0.58797054009819971</v>
          </cell>
          <cell r="K119">
            <v>0.56194635195252907</v>
          </cell>
          <cell r="L119">
            <v>0.62492128763227073</v>
          </cell>
        </row>
        <row r="120">
          <cell r="B120">
            <v>39749</v>
          </cell>
          <cell r="C120">
            <v>4.3899999999999997</v>
          </cell>
          <cell r="D120">
            <v>16.04</v>
          </cell>
          <cell r="E120">
            <v>18.071227351806172</v>
          </cell>
          <cell r="F120">
            <v>940.50512000000003</v>
          </cell>
          <cell r="H120">
            <v>39749</v>
          </cell>
          <cell r="I120">
            <v>0.68916797488226056</v>
          </cell>
          <cell r="J120">
            <v>0.6563011456628477</v>
          </cell>
          <cell r="K120">
            <v>0.63120555708863935</v>
          </cell>
          <cell r="L120">
            <v>0.69234060725751134</v>
          </cell>
        </row>
        <row r="121">
          <cell r="B121">
            <v>39750</v>
          </cell>
          <cell r="C121">
            <v>4.28</v>
          </cell>
          <cell r="D121">
            <v>15.91</v>
          </cell>
          <cell r="E121">
            <v>17.937095191814777</v>
          </cell>
          <cell r="F121">
            <v>930.09243000000004</v>
          </cell>
          <cell r="H121">
            <v>39750</v>
          </cell>
          <cell r="I121">
            <v>0.67189952904238626</v>
          </cell>
          <cell r="J121">
            <v>0.65098199672667756</v>
          </cell>
          <cell r="K121">
            <v>0.62652048710846397</v>
          </cell>
          <cell r="L121">
            <v>0.68467544099261712</v>
          </cell>
        </row>
        <row r="122">
          <cell r="B122">
            <v>39751</v>
          </cell>
          <cell r="C122">
            <v>4.59</v>
          </cell>
          <cell r="D122">
            <v>17.39</v>
          </cell>
          <cell r="E122">
            <v>18.934902972683208</v>
          </cell>
          <cell r="F122">
            <v>954.08735000000001</v>
          </cell>
          <cell r="H122">
            <v>39751</v>
          </cell>
          <cell r="I122">
            <v>0.72056514913657765</v>
          </cell>
          <cell r="J122">
            <v>0.71153846153846156</v>
          </cell>
          <cell r="K122">
            <v>0.66137267528191901</v>
          </cell>
          <cell r="L122">
            <v>0.70233898915479553</v>
          </cell>
        </row>
        <row r="123">
          <cell r="B123">
            <v>39752</v>
          </cell>
          <cell r="C123">
            <v>4.66</v>
          </cell>
          <cell r="D123">
            <v>17.8</v>
          </cell>
          <cell r="E123">
            <v>19.012811242503769</v>
          </cell>
          <cell r="F123">
            <v>968.75377000000003</v>
          </cell>
          <cell r="H123">
            <v>39752</v>
          </cell>
          <cell r="I123">
            <v>0.73155416012558871</v>
          </cell>
          <cell r="J123">
            <v>0.72831423895253677</v>
          </cell>
          <cell r="K123">
            <v>0.66409391451468114</v>
          </cell>
          <cell r="L123">
            <v>0.7131354834142779</v>
          </cell>
        </row>
        <row r="124">
          <cell r="B124">
            <v>39755</v>
          </cell>
          <cell r="C124">
            <v>4.67</v>
          </cell>
          <cell r="D124">
            <v>17.07</v>
          </cell>
          <cell r="E124">
            <v>19.134749790843255</v>
          </cell>
          <cell r="F124">
            <v>966.30344000000002</v>
          </cell>
          <cell r="H124">
            <v>39755</v>
          </cell>
          <cell r="I124">
            <v>0.73312401883830447</v>
          </cell>
          <cell r="J124">
            <v>0.69844517184942712</v>
          </cell>
          <cell r="K124">
            <v>0.66835307676397415</v>
          </cell>
          <cell r="L124">
            <v>0.71133170486580877</v>
          </cell>
        </row>
        <row r="125">
          <cell r="B125">
            <v>39756</v>
          </cell>
          <cell r="C125">
            <v>4.8499999999999996</v>
          </cell>
          <cell r="D125">
            <v>18.059999999999999</v>
          </cell>
          <cell r="E125">
            <v>19.535401390619249</v>
          </cell>
          <cell r="F125">
            <v>1005.75334</v>
          </cell>
          <cell r="H125">
            <v>39756</v>
          </cell>
          <cell r="I125">
            <v>0.76138147566718983</v>
          </cell>
          <cell r="J125">
            <v>0.73895253682487716</v>
          </cell>
          <cell r="K125">
            <v>0.68234734020340715</v>
          </cell>
          <cell r="L125">
            <v>0.74037223547158382</v>
          </cell>
        </row>
        <row r="126">
          <cell r="B126">
            <v>39757</v>
          </cell>
          <cell r="C126">
            <v>4.62</v>
          </cell>
          <cell r="D126">
            <v>16.95</v>
          </cell>
          <cell r="E126">
            <v>18.310255624978655</v>
          </cell>
          <cell r="F126">
            <v>952.76738999999998</v>
          </cell>
          <cell r="H126">
            <v>39757</v>
          </cell>
          <cell r="I126">
            <v>0.72527472527472525</v>
          </cell>
          <cell r="J126">
            <v>0.69353518821603932</v>
          </cell>
          <cell r="K126">
            <v>0.63955451819629161</v>
          </cell>
          <cell r="L126">
            <v>0.70136731777468053</v>
          </cell>
        </row>
        <row r="127">
          <cell r="B127">
            <v>39758</v>
          </cell>
          <cell r="C127">
            <v>4.38</v>
          </cell>
          <cell r="D127">
            <v>16.11</v>
          </cell>
          <cell r="E127">
            <v>17.355390326459197</v>
          </cell>
          <cell r="F127">
            <v>904.88436000000002</v>
          </cell>
          <cell r="H127">
            <v>39758</v>
          </cell>
          <cell r="I127">
            <v>0.68759811616954469</v>
          </cell>
          <cell r="J127">
            <v>0.65916530278232399</v>
          </cell>
          <cell r="K127">
            <v>0.60620225766837876</v>
          </cell>
          <cell r="L127">
            <v>0.66611884824212808</v>
          </cell>
        </row>
        <row r="128">
          <cell r="B128">
            <v>39759</v>
          </cell>
          <cell r="C128">
            <v>4.5199999999999996</v>
          </cell>
          <cell r="D128">
            <v>16.89</v>
          </cell>
          <cell r="E128">
            <v>17.951055902384009</v>
          </cell>
          <cell r="F128">
            <v>930.99288000000001</v>
          </cell>
          <cell r="H128">
            <v>39759</v>
          </cell>
          <cell r="I128">
            <v>0.7095761381475667</v>
          </cell>
          <cell r="J128">
            <v>0.69108019639934537</v>
          </cell>
          <cell r="K128">
            <v>0.62700811741274021</v>
          </cell>
          <cell r="L128">
            <v>0.68533829554444037</v>
          </cell>
        </row>
        <row r="129">
          <cell r="B129">
            <v>39762</v>
          </cell>
          <cell r="C129">
            <v>4.4800000000000004</v>
          </cell>
          <cell r="D129">
            <v>16.170000000000002</v>
          </cell>
          <cell r="E129">
            <v>17.703029274976007</v>
          </cell>
          <cell r="F129">
            <v>919.20866999999998</v>
          </cell>
          <cell r="H129">
            <v>39762</v>
          </cell>
          <cell r="I129">
            <v>0.70329670329670335</v>
          </cell>
          <cell r="J129">
            <v>0.66162029459901806</v>
          </cell>
          <cell r="K129">
            <v>0.61834485495258207</v>
          </cell>
          <cell r="L129">
            <v>0.67666350267627395</v>
          </cell>
        </row>
        <row r="130">
          <cell r="B130">
            <v>39763</v>
          </cell>
          <cell r="C130">
            <v>4.4000000000000004</v>
          </cell>
          <cell r="D130">
            <v>16.010000000000002</v>
          </cell>
          <cell r="E130">
            <v>17.350900979154595</v>
          </cell>
          <cell r="F130">
            <v>898.95492000000002</v>
          </cell>
          <cell r="H130">
            <v>39763</v>
          </cell>
          <cell r="I130">
            <v>0.69073783359497654</v>
          </cell>
          <cell r="J130">
            <v>0.65507364975450089</v>
          </cell>
          <cell r="K130">
            <v>0.60604545033530721</v>
          </cell>
          <cell r="L130">
            <v>0.66175396813355736</v>
          </cell>
        </row>
        <row r="131">
          <cell r="B131">
            <v>39764</v>
          </cell>
          <cell r="C131">
            <v>4.1500000000000004</v>
          </cell>
          <cell r="D131">
            <v>15.84</v>
          </cell>
          <cell r="E131">
            <v>16.606120777683724</v>
          </cell>
          <cell r="F131">
            <v>852.30181000000005</v>
          </cell>
          <cell r="H131">
            <v>39764</v>
          </cell>
          <cell r="I131">
            <v>0.65149136577708011</v>
          </cell>
          <cell r="J131">
            <v>0.64811783960720137</v>
          </cell>
          <cell r="K131">
            <v>0.58003120167216793</v>
          </cell>
          <cell r="L131">
            <v>0.62741088820662239</v>
          </cell>
        </row>
        <row r="132">
          <cell r="B132">
            <v>39765</v>
          </cell>
          <cell r="C132">
            <v>4.41</v>
          </cell>
          <cell r="D132">
            <v>16.7</v>
          </cell>
          <cell r="E132">
            <v>17.681661125706079</v>
          </cell>
          <cell r="F132">
            <v>911.29400999999996</v>
          </cell>
          <cell r="H132">
            <v>39765</v>
          </cell>
          <cell r="I132">
            <v>0.69230769230769229</v>
          </cell>
          <cell r="J132">
            <v>0.68330605564648106</v>
          </cell>
          <cell r="K132">
            <v>0.6175984920021691</v>
          </cell>
          <cell r="L132">
            <v>0.67083722869422813</v>
          </cell>
        </row>
        <row r="133">
          <cell r="B133">
            <v>39766</v>
          </cell>
          <cell r="C133">
            <v>4.17</v>
          </cell>
          <cell r="D133">
            <v>17.02</v>
          </cell>
          <cell r="E133">
            <v>16.838971380055696</v>
          </cell>
          <cell r="F133">
            <v>873.29120999999998</v>
          </cell>
          <cell r="H133">
            <v>39766</v>
          </cell>
          <cell r="I133">
            <v>0.65463108320251184</v>
          </cell>
          <cell r="J133">
            <v>0.69639934533551551</v>
          </cell>
          <cell r="K133">
            <v>0.58816438440111729</v>
          </cell>
          <cell r="L133">
            <v>0.64286196192536071</v>
          </cell>
        </row>
        <row r="134">
          <cell r="B134">
            <v>39769</v>
          </cell>
          <cell r="C134">
            <v>4.09</v>
          </cell>
          <cell r="D134">
            <v>15.89</v>
          </cell>
          <cell r="E134">
            <v>16.370417416835828</v>
          </cell>
          <cell r="F134">
            <v>850.74933999999996</v>
          </cell>
          <cell r="H134">
            <v>39769</v>
          </cell>
          <cell r="I134">
            <v>0.64207221350078481</v>
          </cell>
          <cell r="J134">
            <v>0.65016366612111298</v>
          </cell>
          <cell r="K134">
            <v>0.57179837562802038</v>
          </cell>
          <cell r="L134">
            <v>0.62626805761517479</v>
          </cell>
        </row>
        <row r="135">
          <cell r="B135">
            <v>39770</v>
          </cell>
          <cell r="C135">
            <v>4.24</v>
          </cell>
          <cell r="D135">
            <v>15.27</v>
          </cell>
          <cell r="E135">
            <v>16.825207442737195</v>
          </cell>
          <cell r="F135">
            <v>859.11576000000002</v>
          </cell>
          <cell r="H135">
            <v>39770</v>
          </cell>
          <cell r="I135">
            <v>0.66562009419152279</v>
          </cell>
          <cell r="J135">
            <v>0.62479541734860877</v>
          </cell>
          <cell r="K135">
            <v>0.58768362714242506</v>
          </cell>
          <cell r="L135">
            <v>0.63242688884341036</v>
          </cell>
        </row>
        <row r="136">
          <cell r="B136">
            <v>39771</v>
          </cell>
          <cell r="C136">
            <v>3.82</v>
          </cell>
          <cell r="D136">
            <v>15.3</v>
          </cell>
          <cell r="E136">
            <v>15.939787243259225</v>
          </cell>
          <cell r="F136">
            <v>806.57588999999996</v>
          </cell>
          <cell r="H136">
            <v>39771</v>
          </cell>
          <cell r="I136">
            <v>0.59968602825745676</v>
          </cell>
          <cell r="J136">
            <v>0.6260229132569558</v>
          </cell>
          <cell r="K136">
            <v>0.55675699778909737</v>
          </cell>
          <cell r="L136">
            <v>0.59375034713459884</v>
          </cell>
        </row>
        <row r="137">
          <cell r="B137">
            <v>39772</v>
          </cell>
          <cell r="C137">
            <v>3.47</v>
          </cell>
          <cell r="D137">
            <v>14.63</v>
          </cell>
          <cell r="E137">
            <v>15.367360329805841</v>
          </cell>
          <cell r="F137">
            <v>752.43577000000005</v>
          </cell>
          <cell r="H137">
            <v>39772</v>
          </cell>
          <cell r="I137">
            <v>0.5447409733124019</v>
          </cell>
          <cell r="J137">
            <v>0.5986088379705401</v>
          </cell>
          <cell r="K137">
            <v>0.53676283570122119</v>
          </cell>
          <cell r="L137">
            <v>0.55389580220900136</v>
          </cell>
        </row>
        <row r="138">
          <cell r="B138">
            <v>39773</v>
          </cell>
          <cell r="C138">
            <v>3.84</v>
          </cell>
          <cell r="D138">
            <v>14.96</v>
          </cell>
          <cell r="E138">
            <v>16.139081949272597</v>
          </cell>
          <cell r="F138">
            <v>800.03254000000004</v>
          </cell>
          <cell r="H138">
            <v>39773</v>
          </cell>
          <cell r="I138">
            <v>0.60282574568288849</v>
          </cell>
          <cell r="J138">
            <v>0.61211129296235678</v>
          </cell>
          <cell r="K138">
            <v>0.56371811467867128</v>
          </cell>
          <cell r="L138">
            <v>0.58893354516705787</v>
          </cell>
        </row>
        <row r="139">
          <cell r="B139">
            <v>39776</v>
          </cell>
          <cell r="C139">
            <v>4.26</v>
          </cell>
          <cell r="D139">
            <v>15.6</v>
          </cell>
          <cell r="E139">
            <v>16.598402242683175</v>
          </cell>
          <cell r="F139">
            <v>851.80939000000001</v>
          </cell>
          <cell r="H139">
            <v>39776</v>
          </cell>
          <cell r="I139">
            <v>0.66875981161695452</v>
          </cell>
          <cell r="J139">
            <v>0.63829787234042545</v>
          </cell>
          <cell r="K139">
            <v>0.57976160281813971</v>
          </cell>
          <cell r="L139">
            <v>0.62704839963045633</v>
          </cell>
        </row>
        <row r="140">
          <cell r="B140">
            <v>39777</v>
          </cell>
          <cell r="C140">
            <v>4.2699999999999996</v>
          </cell>
          <cell r="D140">
            <v>15.19</v>
          </cell>
          <cell r="E140">
            <v>16.060787697717117</v>
          </cell>
          <cell r="F140">
            <v>857.38941</v>
          </cell>
          <cell r="H140">
            <v>39777</v>
          </cell>
          <cell r="I140">
            <v>0.67032967032967017</v>
          </cell>
          <cell r="J140">
            <v>0.62152209492635024</v>
          </cell>
          <cell r="K140">
            <v>0.56098339358265359</v>
          </cell>
          <cell r="L140">
            <v>0.63115605875230041</v>
          </cell>
        </row>
        <row r="141">
          <cell r="B141">
            <v>39778</v>
          </cell>
          <cell r="C141">
            <v>4.51</v>
          </cell>
          <cell r="D141">
            <v>16.079999999999998</v>
          </cell>
          <cell r="E141">
            <v>16.387402689153795</v>
          </cell>
          <cell r="F141">
            <v>887.6816</v>
          </cell>
          <cell r="H141">
            <v>39778</v>
          </cell>
          <cell r="I141">
            <v>0.70800627943485084</v>
          </cell>
          <cell r="J141">
            <v>0.65793780687397696</v>
          </cell>
          <cell r="K141">
            <v>0.5723916501227212</v>
          </cell>
          <cell r="L141">
            <v>0.65345526029174539</v>
          </cell>
        </row>
        <row r="142">
          <cell r="B142">
            <v>39780</v>
          </cell>
          <cell r="C142">
            <v>4.55</v>
          </cell>
          <cell r="D142">
            <v>16.84</v>
          </cell>
          <cell r="E142">
            <v>16.402600617430593</v>
          </cell>
          <cell r="F142">
            <v>896.23713999999995</v>
          </cell>
          <cell r="H142">
            <v>39780</v>
          </cell>
          <cell r="I142">
            <v>0.7142857142857143</v>
          </cell>
          <cell r="J142">
            <v>0.68903436988543376</v>
          </cell>
          <cell r="K142">
            <v>0.57292249490696268</v>
          </cell>
          <cell r="L142">
            <v>0.65975330974735702</v>
          </cell>
        </row>
        <row r="143">
          <cell r="B143">
            <v>39783</v>
          </cell>
          <cell r="C143">
            <v>4.18</v>
          </cell>
          <cell r="D143">
            <v>15.12</v>
          </cell>
          <cell r="E143">
            <v>15.449352363766224</v>
          </cell>
          <cell r="F143">
            <v>816.21141</v>
          </cell>
          <cell r="H143">
            <v>39783</v>
          </cell>
          <cell r="I143">
            <v>0.65620094191522749</v>
          </cell>
          <cell r="J143">
            <v>0.61865793780687395</v>
          </cell>
          <cell r="K143">
            <v>0.53962671575016663</v>
          </cell>
          <cell r="L143">
            <v>0.6008434098156844</v>
          </cell>
        </row>
        <row r="144">
          <cell r="B144">
            <v>39784</v>
          </cell>
          <cell r="C144">
            <v>4.18</v>
          </cell>
          <cell r="D144">
            <v>15.88</v>
          </cell>
          <cell r="E144">
            <v>15.945788812950576</v>
          </cell>
          <cell r="F144">
            <v>848.80827999999997</v>
          </cell>
          <cell r="H144">
            <v>39784</v>
          </cell>
          <cell r="I144">
            <v>0.65620094191522749</v>
          </cell>
          <cell r="J144">
            <v>0.64975450081833064</v>
          </cell>
          <cell r="K144">
            <v>0.55696662517448126</v>
          </cell>
          <cell r="L144">
            <v>0.624839171551138</v>
          </cell>
        </row>
        <row r="145">
          <cell r="B145">
            <v>39785</v>
          </cell>
          <cell r="C145">
            <v>4.08</v>
          </cell>
          <cell r="D145">
            <v>16.059999999999999</v>
          </cell>
          <cell r="E145">
            <v>16.431913195853216</v>
          </cell>
          <cell r="F145">
            <v>870.73877000000005</v>
          </cell>
          <cell r="H145">
            <v>39785</v>
          </cell>
          <cell r="I145">
            <v>0.64050235478806916</v>
          </cell>
          <cell r="J145">
            <v>0.65711947626841238</v>
          </cell>
          <cell r="K145">
            <v>0.57394634691395474</v>
          </cell>
          <cell r="L145">
            <v>0.64098301642893607</v>
          </cell>
        </row>
        <row r="146">
          <cell r="B146">
            <v>39786</v>
          </cell>
          <cell r="C146">
            <v>3.82</v>
          </cell>
          <cell r="D146">
            <v>15.07</v>
          </cell>
          <cell r="E146">
            <v>15.701028772519209</v>
          </cell>
          <cell r="F146">
            <v>845.22176999999999</v>
          </cell>
          <cell r="H146">
            <v>39786</v>
          </cell>
          <cell r="I146">
            <v>0.59968602825745676</v>
          </cell>
          <cell r="J146">
            <v>0.61661211129296234</v>
          </cell>
          <cell r="K146">
            <v>0.54841746054576679</v>
          </cell>
          <cell r="L146">
            <v>0.6221990088784084</v>
          </cell>
        </row>
        <row r="147">
          <cell r="B147">
            <v>39787</v>
          </cell>
          <cell r="C147">
            <v>4.05</v>
          </cell>
          <cell r="D147">
            <v>16.059999999999999</v>
          </cell>
          <cell r="E147">
            <v>16.709602921767377</v>
          </cell>
          <cell r="F147">
            <v>876.06718999999998</v>
          </cell>
          <cell r="H147">
            <v>39787</v>
          </cell>
          <cell r="I147">
            <v>0.63579277864992145</v>
          </cell>
          <cell r="J147">
            <v>0.65711947626841238</v>
          </cell>
          <cell r="K147">
            <v>0.58364570461286169</v>
          </cell>
          <cell r="L147">
            <v>0.64490546348432587</v>
          </cell>
        </row>
        <row r="148">
          <cell r="B148">
            <v>39790</v>
          </cell>
          <cell r="C148">
            <v>4.2300000000000004</v>
          </cell>
          <cell r="D148">
            <v>16.420000000000002</v>
          </cell>
          <cell r="E148">
            <v>17.268542393776976</v>
          </cell>
          <cell r="F148">
            <v>909.70348999999999</v>
          </cell>
          <cell r="H148">
            <v>39790</v>
          </cell>
          <cell r="I148">
            <v>0.66405023547880704</v>
          </cell>
          <cell r="J148">
            <v>0.67184942716857621</v>
          </cell>
          <cell r="K148">
            <v>0.603168767100003</v>
          </cell>
          <cell r="L148">
            <v>0.66966638809034595</v>
          </cell>
        </row>
        <row r="149">
          <cell r="B149">
            <v>39791</v>
          </cell>
          <cell r="C149">
            <v>4.08</v>
          </cell>
          <cell r="D149">
            <v>16.86</v>
          </cell>
          <cell r="E149">
            <v>17.202245920514574</v>
          </cell>
          <cell r="F149">
            <v>888.66966000000002</v>
          </cell>
          <cell r="H149">
            <v>39791</v>
          </cell>
          <cell r="I149">
            <v>0.64050235478806916</v>
          </cell>
          <cell r="J149">
            <v>0.68985270049099834</v>
          </cell>
          <cell r="K149">
            <v>0.60085311351854198</v>
          </cell>
          <cell r="L149">
            <v>0.65418260780518256</v>
          </cell>
        </row>
        <row r="150">
          <cell r="B150">
            <v>39792</v>
          </cell>
          <cell r="C150">
            <v>4.04</v>
          </cell>
          <cell r="D150">
            <v>16.97</v>
          </cell>
          <cell r="E150">
            <v>17.667373499217668</v>
          </cell>
          <cell r="F150">
            <v>899.23954000000003</v>
          </cell>
          <cell r="H150">
            <v>39792</v>
          </cell>
          <cell r="I150">
            <v>0.63422291993720559</v>
          </cell>
          <cell r="J150">
            <v>0.6943535188216039</v>
          </cell>
          <cell r="K150">
            <v>0.61709944293032004</v>
          </cell>
          <cell r="L150">
            <v>0.66196348744339117</v>
          </cell>
        </row>
        <row r="151">
          <cell r="B151">
            <v>39793</v>
          </cell>
          <cell r="C151">
            <v>3.79</v>
          </cell>
          <cell r="D151">
            <v>16.59</v>
          </cell>
          <cell r="E151">
            <v>16.748228932896868</v>
          </cell>
          <cell r="F151">
            <v>873.58806000000004</v>
          </cell>
          <cell r="H151">
            <v>39793</v>
          </cell>
          <cell r="I151">
            <v>0.59497645211930927</v>
          </cell>
          <cell r="J151">
            <v>0.67880523731587561</v>
          </cell>
          <cell r="K151">
            <v>0.584994863272562</v>
          </cell>
          <cell r="L151">
            <v>0.64308048419057118</v>
          </cell>
        </row>
        <row r="152">
          <cell r="B152">
            <v>39794</v>
          </cell>
          <cell r="C152">
            <v>3.84</v>
          </cell>
          <cell r="D152">
            <v>17.45</v>
          </cell>
          <cell r="E152">
            <v>17.218771556868052</v>
          </cell>
          <cell r="F152">
            <v>879.73288000000002</v>
          </cell>
          <cell r="H152">
            <v>39794</v>
          </cell>
          <cell r="I152">
            <v>0.60282574568288849</v>
          </cell>
          <cell r="J152">
            <v>0.71399345335515552</v>
          </cell>
          <cell r="K152">
            <v>0.60143033349910402</v>
          </cell>
          <cell r="L152">
            <v>0.64760391348385138</v>
          </cell>
        </row>
        <row r="153">
          <cell r="B153">
            <v>39797</v>
          </cell>
          <cell r="C153">
            <v>3.64</v>
          </cell>
          <cell r="D153">
            <v>17.239999999999998</v>
          </cell>
          <cell r="E153">
            <v>16.814564940952948</v>
          </cell>
          <cell r="F153">
            <v>868.57401000000004</v>
          </cell>
          <cell r="H153">
            <v>39797</v>
          </cell>
          <cell r="I153">
            <v>0.57142857142857151</v>
          </cell>
          <cell r="J153">
            <v>0.70540098199672652</v>
          </cell>
          <cell r="K153">
            <v>0.58731189775532999</v>
          </cell>
          <cell r="L153">
            <v>0.63938945652044055</v>
          </cell>
        </row>
        <row r="154">
          <cell r="B154">
            <v>39798</v>
          </cell>
          <cell r="C154">
            <v>3.86</v>
          </cell>
          <cell r="D154">
            <v>18.559999999999999</v>
          </cell>
          <cell r="E154">
            <v>17.690066041990825</v>
          </cell>
          <cell r="F154">
            <v>913.1789</v>
          </cell>
          <cell r="H154">
            <v>39798</v>
          </cell>
          <cell r="I154">
            <v>0.60596546310832022</v>
          </cell>
          <cell r="J154">
            <v>0.75941080196399335</v>
          </cell>
          <cell r="K154">
            <v>0.61789206530311402</v>
          </cell>
          <cell r="L154">
            <v>0.67222476594358793</v>
          </cell>
        </row>
        <row r="155">
          <cell r="B155">
            <v>39799</v>
          </cell>
          <cell r="C155">
            <v>3.76</v>
          </cell>
          <cell r="D155">
            <v>18.02</v>
          </cell>
          <cell r="E155">
            <v>17.33674445946362</v>
          </cell>
          <cell r="F155">
            <v>904.42271000000005</v>
          </cell>
          <cell r="H155">
            <v>39799</v>
          </cell>
          <cell r="I155">
            <v>0.59026687598116168</v>
          </cell>
          <cell r="J155">
            <v>0.7373158756137479</v>
          </cell>
          <cell r="K155">
            <v>0.60555098066127677</v>
          </cell>
          <cell r="L155">
            <v>0.66577901060111611</v>
          </cell>
        </row>
        <row r="156">
          <cell r="B156">
            <v>39800</v>
          </cell>
          <cell r="C156">
            <v>3.56</v>
          </cell>
          <cell r="D156">
            <v>17.399999999999999</v>
          </cell>
          <cell r="E156">
            <v>17.08268664024952</v>
          </cell>
          <cell r="F156">
            <v>885.27567999999997</v>
          </cell>
          <cell r="H156">
            <v>39800</v>
          </cell>
          <cell r="I156">
            <v>0.55886970172684458</v>
          </cell>
          <cell r="J156">
            <v>0.7119476268412438</v>
          </cell>
          <cell r="K156">
            <v>0.59667705615200806</v>
          </cell>
          <cell r="L156">
            <v>0.65168417358696162</v>
          </cell>
        </row>
        <row r="157">
          <cell r="B157">
            <v>39801</v>
          </cell>
          <cell r="C157">
            <v>3.54</v>
          </cell>
          <cell r="D157">
            <v>18.13</v>
          </cell>
          <cell r="E157">
            <v>17.976442844288108</v>
          </cell>
          <cell r="F157">
            <v>887.88126</v>
          </cell>
          <cell r="H157">
            <v>39801</v>
          </cell>
          <cell r="I157">
            <v>0.55572998430141285</v>
          </cell>
          <cell r="J157">
            <v>0.74181669394435346</v>
          </cell>
          <cell r="K157">
            <v>0.62789485180523019</v>
          </cell>
          <cell r="L157">
            <v>0.65360223740298651</v>
          </cell>
        </row>
        <row r="158">
          <cell r="B158">
            <v>39804</v>
          </cell>
          <cell r="C158">
            <v>3.47</v>
          </cell>
          <cell r="D158">
            <v>18.12</v>
          </cell>
          <cell r="E158">
            <v>17.580742313655865</v>
          </cell>
          <cell r="F158">
            <v>871.63405</v>
          </cell>
          <cell r="H158">
            <v>39804</v>
          </cell>
          <cell r="I158">
            <v>0.5447409733124019</v>
          </cell>
          <cell r="J158">
            <v>0.74140752864157122</v>
          </cell>
          <cell r="K158">
            <v>0.61407352307002216</v>
          </cell>
          <cell r="L158">
            <v>0.64164206515252564</v>
          </cell>
        </row>
        <row r="159">
          <cell r="B159">
            <v>39805</v>
          </cell>
          <cell r="C159">
            <v>3.54</v>
          </cell>
          <cell r="D159">
            <v>17.920000000000002</v>
          </cell>
          <cell r="E159">
            <v>17.377677823714141</v>
          </cell>
          <cell r="F159">
            <v>863.15598999999997</v>
          </cell>
          <cell r="H159">
            <v>39805</v>
          </cell>
          <cell r="I159">
            <v>0.55572998430141285</v>
          </cell>
          <cell r="J159">
            <v>0.73322422258592479</v>
          </cell>
          <cell r="K159">
            <v>0.60698073230361227</v>
          </cell>
          <cell r="L159">
            <v>0.63540105159082849</v>
          </cell>
        </row>
        <row r="160">
          <cell r="B160">
            <v>39806</v>
          </cell>
          <cell r="C160">
            <v>3.55</v>
          </cell>
          <cell r="D160">
            <v>18.11</v>
          </cell>
          <cell r="E160">
            <v>17.411734864953551</v>
          </cell>
          <cell r="F160">
            <v>868.15265999999997</v>
          </cell>
          <cell r="H160">
            <v>39806</v>
          </cell>
          <cell r="I160">
            <v>0.55729984301412872</v>
          </cell>
          <cell r="J160">
            <v>0.74099836333878888</v>
          </cell>
          <cell r="K160">
            <v>0.60817030251208859</v>
          </cell>
          <cell r="L160">
            <v>0.63907928520008872</v>
          </cell>
        </row>
        <row r="161">
          <cell r="B161">
            <v>39808</v>
          </cell>
          <cell r="C161">
            <v>3.61</v>
          </cell>
          <cell r="D161">
            <v>18.02</v>
          </cell>
          <cell r="E161">
            <v>17.534370260099472</v>
          </cell>
          <cell r="F161">
            <v>872.79746</v>
          </cell>
          <cell r="H161">
            <v>39808</v>
          </cell>
          <cell r="I161">
            <v>0.5667189952904238</v>
          </cell>
          <cell r="J161">
            <v>0.7373158756137479</v>
          </cell>
          <cell r="K161">
            <v>0.61245380475600952</v>
          </cell>
          <cell r="L161">
            <v>0.64249849428699912</v>
          </cell>
        </row>
        <row r="162">
          <cell r="B162">
            <v>39811</v>
          </cell>
          <cell r="C162">
            <v>3.56</v>
          </cell>
          <cell r="D162">
            <v>17.72</v>
          </cell>
          <cell r="E162">
            <v>17.360823354374691</v>
          </cell>
          <cell r="F162">
            <v>869.42061000000001</v>
          </cell>
          <cell r="H162">
            <v>39811</v>
          </cell>
          <cell r="I162">
            <v>0.55886970172684458</v>
          </cell>
          <cell r="J162">
            <v>0.72504091653027813</v>
          </cell>
          <cell r="K162">
            <v>0.60639202659471214</v>
          </cell>
          <cell r="L162">
            <v>0.64001267009540141</v>
          </cell>
        </row>
        <row r="163">
          <cell r="B163">
            <v>39812</v>
          </cell>
          <cell r="C163">
            <v>3.79</v>
          </cell>
          <cell r="D163">
            <v>18.28</v>
          </cell>
          <cell r="E163">
            <v>17.97568524970356</v>
          </cell>
          <cell r="F163">
            <v>890.63562000000002</v>
          </cell>
          <cell r="H163">
            <v>39812</v>
          </cell>
          <cell r="I163">
            <v>0.59497645211930927</v>
          </cell>
          <cell r="J163">
            <v>0.74795417348608839</v>
          </cell>
          <cell r="K163">
            <v>0.6278683899660602</v>
          </cell>
          <cell r="L163">
            <v>0.65562982368024758</v>
          </cell>
        </row>
        <row r="164">
          <cell r="B164">
            <v>39813</v>
          </cell>
          <cell r="C164">
            <v>3.89</v>
          </cell>
          <cell r="D164">
            <v>18.53</v>
          </cell>
          <cell r="E164">
            <v>17.974280904930986</v>
          </cell>
          <cell r="F164">
            <v>903.25491999999997</v>
          </cell>
          <cell r="H164">
            <v>39813</v>
          </cell>
          <cell r="I164">
            <v>0.61067503924646782</v>
          </cell>
          <cell r="J164">
            <v>0.75818330605564654</v>
          </cell>
          <cell r="K164">
            <v>0.62781933794500711</v>
          </cell>
          <cell r="L164">
            <v>0.66491935718663042</v>
          </cell>
        </row>
        <row r="165">
          <cell r="B165">
            <v>39815</v>
          </cell>
          <cell r="C165">
            <v>3.97</v>
          </cell>
          <cell r="D165">
            <v>18.899999999999999</v>
          </cell>
          <cell r="E165">
            <v>18.595734309284623</v>
          </cell>
          <cell r="F165">
            <v>931.80080999999996</v>
          </cell>
          <cell r="H165">
            <v>39815</v>
          </cell>
          <cell r="I165">
            <v>0.62323390894819464</v>
          </cell>
          <cell r="J165">
            <v>0.77332242225859249</v>
          </cell>
          <cell r="K165">
            <v>0.6495259345509351</v>
          </cell>
          <cell r="L165">
            <v>0.68593304270203315</v>
          </cell>
        </row>
        <row r="166">
          <cell r="B166">
            <v>39818</v>
          </cell>
          <cell r="C166">
            <v>3.81</v>
          </cell>
          <cell r="D166">
            <v>18.649999999999999</v>
          </cell>
          <cell r="E166">
            <v>18.289383871194314</v>
          </cell>
          <cell r="F166">
            <v>927.45011999999997</v>
          </cell>
          <cell r="H166">
            <v>39818</v>
          </cell>
          <cell r="I166">
            <v>0.59811616954474101</v>
          </cell>
          <cell r="J166">
            <v>0.76309328968903434</v>
          </cell>
          <cell r="K166">
            <v>0.63882549372449526</v>
          </cell>
          <cell r="L166">
            <v>0.68273033886498324</v>
          </cell>
        </row>
        <row r="167">
          <cell r="B167">
            <v>39819</v>
          </cell>
          <cell r="C167">
            <v>4.0999999999999996</v>
          </cell>
          <cell r="D167">
            <v>18.809999999999999</v>
          </cell>
          <cell r="E167">
            <v>18.661433954036124</v>
          </cell>
          <cell r="F167">
            <v>934.69672000000003</v>
          </cell>
          <cell r="H167">
            <v>39819</v>
          </cell>
          <cell r="I167">
            <v>0.64364207221350067</v>
          </cell>
          <cell r="J167">
            <v>0.7696399345335514</v>
          </cell>
          <cell r="K167">
            <v>0.65182074165277537</v>
          </cell>
          <cell r="L167">
            <v>0.68806482917009959</v>
          </cell>
        </row>
        <row r="168">
          <cell r="B168">
            <v>39820</v>
          </cell>
          <cell r="C168">
            <v>3.98</v>
          </cell>
          <cell r="D168">
            <v>18.09</v>
          </cell>
          <cell r="E168">
            <v>18.010351484403827</v>
          </cell>
          <cell r="F168">
            <v>906.64617999999996</v>
          </cell>
          <cell r="H168">
            <v>39820</v>
          </cell>
          <cell r="I168">
            <v>0.6248037676609105</v>
          </cell>
          <cell r="J168">
            <v>0.74018003273322419</v>
          </cell>
          <cell r="K168">
            <v>0.6290792385465227</v>
          </cell>
          <cell r="L168">
            <v>0.66741578911224098</v>
          </cell>
        </row>
        <row r="169">
          <cell r="B169">
            <v>39821</v>
          </cell>
          <cell r="C169">
            <v>4.03</v>
          </cell>
          <cell r="D169">
            <v>18.14</v>
          </cell>
          <cell r="E169">
            <v>18.153820080932476</v>
          </cell>
          <cell r="F169">
            <v>909.73153000000002</v>
          </cell>
          <cell r="H169">
            <v>39821</v>
          </cell>
          <cell r="I169">
            <v>0.63265306122448983</v>
          </cell>
          <cell r="J169">
            <v>0.7422258592471358</v>
          </cell>
          <cell r="K169">
            <v>0.63409041867466931</v>
          </cell>
          <cell r="L169">
            <v>0.66968702937151992</v>
          </cell>
        </row>
        <row r="170">
          <cell r="B170">
            <v>39822</v>
          </cell>
          <cell r="C170">
            <v>4</v>
          </cell>
          <cell r="D170">
            <v>18.420000000000002</v>
          </cell>
          <cell r="E170">
            <v>17.830229170754059</v>
          </cell>
          <cell r="F170">
            <v>890.34996000000001</v>
          </cell>
          <cell r="H170">
            <v>39822</v>
          </cell>
          <cell r="I170">
            <v>0.62794348508634223</v>
          </cell>
          <cell r="J170">
            <v>0.75368248772504098</v>
          </cell>
          <cell r="K170">
            <v>0.62278778954209002</v>
          </cell>
          <cell r="L170">
            <v>0.65541953878794501</v>
          </cell>
        </row>
        <row r="171">
          <cell r="B171">
            <v>39825</v>
          </cell>
          <cell r="C171">
            <v>3.89</v>
          </cell>
          <cell r="D171">
            <v>18.28</v>
          </cell>
          <cell r="E171">
            <v>17.515814510515035</v>
          </cell>
          <cell r="F171">
            <v>870.26035000000002</v>
          </cell>
          <cell r="H171">
            <v>39825</v>
          </cell>
          <cell r="I171">
            <v>0.61067503924646782</v>
          </cell>
          <cell r="J171">
            <v>0.74795417348608839</v>
          </cell>
          <cell r="K171">
            <v>0.61180567543830322</v>
          </cell>
          <cell r="L171">
            <v>0.64063083377061714</v>
          </cell>
        </row>
        <row r="172">
          <cell r="B172">
            <v>39826</v>
          </cell>
          <cell r="C172">
            <v>3.7</v>
          </cell>
          <cell r="D172">
            <v>18.62</v>
          </cell>
          <cell r="E172">
            <v>17.530120423886828</v>
          </cell>
          <cell r="F172">
            <v>871.78518999999994</v>
          </cell>
          <cell r="H172">
            <v>39826</v>
          </cell>
          <cell r="I172">
            <v>0.58084772370486659</v>
          </cell>
          <cell r="J172">
            <v>0.76186579378068742</v>
          </cell>
          <cell r="K172">
            <v>0.61230536324830698</v>
          </cell>
          <cell r="L172">
            <v>0.64175332489705628</v>
          </cell>
        </row>
        <row r="173">
          <cell r="B173">
            <v>39827</v>
          </cell>
          <cell r="C173">
            <v>3.6</v>
          </cell>
          <cell r="D173">
            <v>17.98</v>
          </cell>
          <cell r="E173">
            <v>16.860151025253451</v>
          </cell>
          <cell r="F173">
            <v>842.61658999999997</v>
          </cell>
          <cell r="H173">
            <v>39827</v>
          </cell>
          <cell r="I173">
            <v>0.56514913657770793</v>
          </cell>
          <cell r="J173">
            <v>0.73567921440261874</v>
          </cell>
          <cell r="K173">
            <v>0.58890416313809668</v>
          </cell>
          <cell r="L173">
            <v>0.62028123951717928</v>
          </cell>
        </row>
        <row r="174">
          <cell r="B174">
            <v>39828</v>
          </cell>
          <cell r="C174">
            <v>3.7</v>
          </cell>
          <cell r="D174">
            <v>17.95</v>
          </cell>
          <cell r="E174">
            <v>17.059931592561362</v>
          </cell>
          <cell r="F174">
            <v>843.73756000000003</v>
          </cell>
          <cell r="H174">
            <v>39828</v>
          </cell>
          <cell r="I174">
            <v>0.58084772370486659</v>
          </cell>
          <cell r="J174">
            <v>0.73445171849427171</v>
          </cell>
          <cell r="K174">
            <v>0.59588225056005983</v>
          </cell>
          <cell r="L174">
            <v>0.62110642699783591</v>
          </cell>
        </row>
        <row r="175">
          <cell r="B175">
            <v>39829</v>
          </cell>
          <cell r="C175">
            <v>3.68</v>
          </cell>
          <cell r="D175">
            <v>18</v>
          </cell>
          <cell r="E175">
            <v>17.308859638960993</v>
          </cell>
          <cell r="F175">
            <v>850.12045999999998</v>
          </cell>
          <cell r="H175">
            <v>39829</v>
          </cell>
          <cell r="I175">
            <v>0.57770800627943486</v>
          </cell>
          <cell r="J175">
            <v>0.73649754500818332</v>
          </cell>
          <cell r="K175">
            <v>0.60457699846753732</v>
          </cell>
          <cell r="L175">
            <v>0.62580511578547793</v>
          </cell>
        </row>
        <row r="176">
          <cell r="B176">
            <v>39833</v>
          </cell>
          <cell r="C176">
            <v>3.49</v>
          </cell>
          <cell r="D176">
            <v>17.21</v>
          </cell>
          <cell r="E176">
            <v>16.410965364921147</v>
          </cell>
          <cell r="F176">
            <v>805.22403999999995</v>
          </cell>
          <cell r="H176">
            <v>39833</v>
          </cell>
          <cell r="I176">
            <v>0.54788069073783363</v>
          </cell>
          <cell r="J176">
            <v>0.70417348608837971</v>
          </cell>
          <cell r="K176">
            <v>0.57321466516174913</v>
          </cell>
          <cell r="L176">
            <v>0.5927552003459019</v>
          </cell>
        </row>
        <row r="177">
          <cell r="B177">
            <v>39834</v>
          </cell>
          <cell r="C177">
            <v>3.69</v>
          </cell>
          <cell r="D177">
            <v>17.54</v>
          </cell>
          <cell r="E177">
            <v>17.211537067379098</v>
          </cell>
          <cell r="F177">
            <v>840.24462000000005</v>
          </cell>
          <cell r="H177">
            <v>39834</v>
          </cell>
          <cell r="I177">
            <v>0.57927786499215062</v>
          </cell>
          <cell r="J177">
            <v>0.71767594108019639</v>
          </cell>
          <cell r="K177">
            <v>0.60117764175441901</v>
          </cell>
          <cell r="L177">
            <v>0.61853514466317505</v>
          </cell>
        </row>
        <row r="178">
          <cell r="B178">
            <v>39835</v>
          </cell>
          <cell r="C178">
            <v>3.56</v>
          </cell>
          <cell r="D178">
            <v>17.260000000000002</v>
          </cell>
          <cell r="E178">
            <v>16.894390925935934</v>
          </cell>
          <cell r="F178">
            <v>827.49525000000006</v>
          </cell>
          <cell r="H178">
            <v>39835</v>
          </cell>
          <cell r="I178">
            <v>0.55886970172684458</v>
          </cell>
          <cell r="J178">
            <v>0.70621931260229132</v>
          </cell>
          <cell r="K178">
            <v>0.59010012040011339</v>
          </cell>
          <cell r="L178">
            <v>0.60914986181862163</v>
          </cell>
        </row>
        <row r="179">
          <cell r="B179">
            <v>39836</v>
          </cell>
          <cell r="C179">
            <v>3.82</v>
          </cell>
          <cell r="D179">
            <v>17.440000000000001</v>
          </cell>
          <cell r="E179">
            <v>17.080369271437977</v>
          </cell>
          <cell r="F179">
            <v>831.95167000000004</v>
          </cell>
          <cell r="H179">
            <v>39836</v>
          </cell>
          <cell r="I179">
            <v>0.59968602825745676</v>
          </cell>
          <cell r="J179">
            <v>0.71358428805237328</v>
          </cell>
          <cell r="K179">
            <v>0.59659611333372597</v>
          </cell>
          <cell r="L179">
            <v>0.61243039741952776</v>
          </cell>
        </row>
        <row r="180">
          <cell r="B180">
            <v>39839</v>
          </cell>
          <cell r="C180">
            <v>3.77</v>
          </cell>
          <cell r="D180">
            <v>17.41</v>
          </cell>
          <cell r="E180">
            <v>17.24373884730538</v>
          </cell>
          <cell r="F180">
            <v>836.56922999999995</v>
          </cell>
          <cell r="H180">
            <v>39839</v>
          </cell>
          <cell r="I180">
            <v>0.59183673469387754</v>
          </cell>
          <cell r="J180">
            <v>0.71235679214402625</v>
          </cell>
          <cell r="K180">
            <v>0.60230240998636664</v>
          </cell>
          <cell r="L180">
            <v>0.61582955413485529</v>
          </cell>
        </row>
        <row r="181">
          <cell r="B181">
            <v>39840</v>
          </cell>
          <cell r="C181">
            <v>3.81</v>
          </cell>
          <cell r="D181">
            <v>17.41</v>
          </cell>
          <cell r="E181">
            <v>17.432029999519127</v>
          </cell>
          <cell r="F181">
            <v>845.70603000000006</v>
          </cell>
          <cell r="H181">
            <v>39840</v>
          </cell>
          <cell r="I181">
            <v>0.59811616954474101</v>
          </cell>
          <cell r="J181">
            <v>0.71235679214402625</v>
          </cell>
          <cell r="K181">
            <v>0.60887918638977245</v>
          </cell>
          <cell r="L181">
            <v>0.62255549057674353</v>
          </cell>
        </row>
        <row r="182">
          <cell r="B182">
            <v>39841</v>
          </cell>
          <cell r="C182">
            <v>3.87</v>
          </cell>
          <cell r="D182">
            <v>17.89</v>
          </cell>
          <cell r="E182">
            <v>18.011271574176227</v>
          </cell>
          <cell r="F182">
            <v>874.09369000000004</v>
          </cell>
          <cell r="H182">
            <v>39841</v>
          </cell>
          <cell r="I182">
            <v>0.60753532182103609</v>
          </cell>
          <cell r="J182">
            <v>0.73199672667757776</v>
          </cell>
          <cell r="K182">
            <v>0.62911137614105639</v>
          </cell>
          <cell r="L182">
            <v>0.64345269713636311</v>
          </cell>
        </row>
        <row r="183">
          <cell r="B183">
            <v>39842</v>
          </cell>
          <cell r="C183">
            <v>3.77</v>
          </cell>
          <cell r="D183">
            <v>17.53</v>
          </cell>
          <cell r="E183">
            <v>17.71012760652502</v>
          </cell>
          <cell r="F183">
            <v>845.14332999999999</v>
          </cell>
          <cell r="H183">
            <v>39842</v>
          </cell>
          <cell r="I183">
            <v>0.59183673469387754</v>
          </cell>
          <cell r="J183">
            <v>0.71726677577741416</v>
          </cell>
          <cell r="K183">
            <v>0.61859279086930596</v>
          </cell>
          <cell r="L183">
            <v>0.62214126629298439</v>
          </cell>
        </row>
        <row r="184">
          <cell r="B184">
            <v>39843</v>
          </cell>
          <cell r="C184">
            <v>3.7</v>
          </cell>
          <cell r="D184">
            <v>17.989999999999998</v>
          </cell>
          <cell r="E184">
            <v>17.106442568118041</v>
          </cell>
          <cell r="F184">
            <v>825.88165000000004</v>
          </cell>
          <cell r="H184">
            <v>39843</v>
          </cell>
          <cell r="I184">
            <v>0.58084772370486659</v>
          </cell>
          <cell r="J184">
            <v>0.73608837970540097</v>
          </cell>
          <cell r="K184">
            <v>0.5975068212472332</v>
          </cell>
          <cell r="L184">
            <v>0.60796203117303116</v>
          </cell>
        </row>
        <row r="185">
          <cell r="B185">
            <v>39846</v>
          </cell>
          <cell r="C185">
            <v>3.64</v>
          </cell>
          <cell r="D185">
            <v>18.010000000000002</v>
          </cell>
          <cell r="E185">
            <v>17.22561638150788</v>
          </cell>
          <cell r="F185">
            <v>825.43723</v>
          </cell>
          <cell r="H185">
            <v>39846</v>
          </cell>
          <cell r="I185">
            <v>0.57142857142857151</v>
          </cell>
          <cell r="J185">
            <v>0.73690671031096566</v>
          </cell>
          <cell r="K185">
            <v>0.60166941473392255</v>
          </cell>
          <cell r="L185">
            <v>0.60763487717234121</v>
          </cell>
        </row>
        <row r="186">
          <cell r="B186">
            <v>39847</v>
          </cell>
          <cell r="C186">
            <v>3.75</v>
          </cell>
          <cell r="D186">
            <v>18.29</v>
          </cell>
          <cell r="E186">
            <v>17.476433771368935</v>
          </cell>
          <cell r="F186">
            <v>838.50557000000003</v>
          </cell>
          <cell r="H186">
            <v>39847</v>
          </cell>
          <cell r="I186">
            <v>0.58869701726844581</v>
          </cell>
          <cell r="J186">
            <v>0.74836333878887062</v>
          </cell>
          <cell r="K186">
            <v>0.61043015506509557</v>
          </cell>
          <cell r="L186">
            <v>0.61725496563230364</v>
          </cell>
        </row>
        <row r="187">
          <cell r="B187">
            <v>39848</v>
          </cell>
          <cell r="C187">
            <v>3.68</v>
          </cell>
          <cell r="D187">
            <v>18.09</v>
          </cell>
          <cell r="E187">
            <v>17.541771201853663</v>
          </cell>
          <cell r="F187">
            <v>832.22717</v>
          </cell>
          <cell r="H187">
            <v>39848</v>
          </cell>
          <cell r="I187">
            <v>0.57770800627943486</v>
          </cell>
          <cell r="J187">
            <v>0.74018003273322419</v>
          </cell>
          <cell r="K187">
            <v>0.61271231047186336</v>
          </cell>
          <cell r="L187">
            <v>0.61263320316002112</v>
          </cell>
        </row>
        <row r="188">
          <cell r="B188">
            <v>39849</v>
          </cell>
          <cell r="C188">
            <v>3.65</v>
          </cell>
          <cell r="D188">
            <v>18.29</v>
          </cell>
          <cell r="E188">
            <v>18.157764593567613</v>
          </cell>
          <cell r="F188">
            <v>845.85139000000004</v>
          </cell>
          <cell r="H188">
            <v>39849</v>
          </cell>
          <cell r="I188">
            <v>0.57299843014128726</v>
          </cell>
          <cell r="J188">
            <v>0.74836333878887062</v>
          </cell>
          <cell r="K188">
            <v>0.63422819560851185</v>
          </cell>
          <cell r="L188">
            <v>0.62266249544947716</v>
          </cell>
        </row>
        <row r="189">
          <cell r="B189">
            <v>39850</v>
          </cell>
          <cell r="C189">
            <v>3.68</v>
          </cell>
          <cell r="D189">
            <v>18.559999999999999</v>
          </cell>
          <cell r="E189">
            <v>18.58806275300471</v>
          </cell>
          <cell r="F189">
            <v>868.60325999999998</v>
          </cell>
          <cell r="H189">
            <v>39850</v>
          </cell>
          <cell r="I189">
            <v>0.57770800627943486</v>
          </cell>
          <cell r="J189">
            <v>0.75941080196399335</v>
          </cell>
          <cell r="K189">
            <v>0.64925797660534956</v>
          </cell>
          <cell r="L189">
            <v>0.63941098852737133</v>
          </cell>
        </row>
        <row r="190">
          <cell r="B190">
            <v>39853</v>
          </cell>
          <cell r="C190">
            <v>3.6</v>
          </cell>
          <cell r="D190">
            <v>18.739999999999998</v>
          </cell>
          <cell r="E190">
            <v>18.725146759177449</v>
          </cell>
          <cell r="F190">
            <v>869.88508999999999</v>
          </cell>
          <cell r="H190">
            <v>39853</v>
          </cell>
          <cell r="I190">
            <v>0.56514913657770793</v>
          </cell>
          <cell r="J190">
            <v>0.76677577741407521</v>
          </cell>
          <cell r="K190">
            <v>0.65404615091137186</v>
          </cell>
          <cell r="L190">
            <v>0.64035459100409242</v>
          </cell>
        </row>
        <row r="191">
          <cell r="B191">
            <v>39854</v>
          </cell>
          <cell r="C191">
            <v>3.46</v>
          </cell>
          <cell r="D191">
            <v>17.97</v>
          </cell>
          <cell r="E191">
            <v>18.108215481992389</v>
          </cell>
          <cell r="F191">
            <v>827.16065000000003</v>
          </cell>
          <cell r="H191">
            <v>39854</v>
          </cell>
          <cell r="I191">
            <v>0.54317111459968603</v>
          </cell>
          <cell r="J191">
            <v>0.73527004909983629</v>
          </cell>
          <cell r="K191">
            <v>0.63249750659850612</v>
          </cell>
          <cell r="L191">
            <v>0.60890355038207322</v>
          </cell>
        </row>
        <row r="192">
          <cell r="B192">
            <v>39855</v>
          </cell>
          <cell r="C192">
            <v>3.44</v>
          </cell>
          <cell r="D192">
            <v>18.45</v>
          </cell>
          <cell r="E192">
            <v>18.469075392431247</v>
          </cell>
          <cell r="F192">
            <v>833.73505</v>
          </cell>
          <cell r="H192">
            <v>39855</v>
          </cell>
          <cell r="I192">
            <v>0.5400313971742543</v>
          </cell>
          <cell r="J192">
            <v>0.7549099836333879</v>
          </cell>
          <cell r="K192">
            <v>0.6451018956842729</v>
          </cell>
          <cell r="L192">
            <v>0.61374320940312532</v>
          </cell>
        </row>
        <row r="193">
          <cell r="B193">
            <v>39856</v>
          </cell>
          <cell r="C193">
            <v>3.45</v>
          </cell>
          <cell r="D193">
            <v>18.68</v>
          </cell>
          <cell r="E193">
            <v>18.361531607785743</v>
          </cell>
          <cell r="F193">
            <v>835.18885</v>
          </cell>
          <cell r="H193">
            <v>39856</v>
          </cell>
          <cell r="I193">
            <v>0.54160125588697017</v>
          </cell>
          <cell r="J193">
            <v>0.76432078559738126</v>
          </cell>
          <cell r="K193">
            <v>0.64134552467653394</v>
          </cell>
          <cell r="L193">
            <v>0.61481340535785978</v>
          </cell>
        </row>
        <row r="194">
          <cell r="B194">
            <v>39857</v>
          </cell>
          <cell r="C194">
            <v>3.41</v>
          </cell>
          <cell r="D194">
            <v>18.649999999999999</v>
          </cell>
          <cell r="E194">
            <v>18.347619816283274</v>
          </cell>
          <cell r="F194">
            <v>826.84348999999997</v>
          </cell>
          <cell r="H194">
            <v>39857</v>
          </cell>
          <cell r="I194">
            <v>0.53532182103610682</v>
          </cell>
          <cell r="J194">
            <v>0.76309328968903434</v>
          </cell>
          <cell r="K194">
            <v>0.64085960305458389</v>
          </cell>
          <cell r="L194">
            <v>0.6086700771746143</v>
          </cell>
        </row>
        <row r="195">
          <cell r="B195">
            <v>39861</v>
          </cell>
          <cell r="C195">
            <v>3.38</v>
          </cell>
          <cell r="D195">
            <v>17.84</v>
          </cell>
          <cell r="E195">
            <v>17.619061974395795</v>
          </cell>
          <cell r="F195">
            <v>789.17141000000004</v>
          </cell>
          <cell r="H195">
            <v>39861</v>
          </cell>
          <cell r="I195">
            <v>0.53061224489795922</v>
          </cell>
          <cell r="J195">
            <v>0.72995090016366615</v>
          </cell>
          <cell r="K195">
            <v>0.61541198129059116</v>
          </cell>
          <cell r="L195">
            <v>0.58093826563077766</v>
          </cell>
        </row>
        <row r="196">
          <cell r="B196">
            <v>39862</v>
          </cell>
          <cell r="C196">
            <v>3.4</v>
          </cell>
          <cell r="D196">
            <v>17.579999999999998</v>
          </cell>
          <cell r="E196">
            <v>17.633287357868571</v>
          </cell>
          <cell r="F196">
            <v>788.41611999999998</v>
          </cell>
          <cell r="H196">
            <v>39862</v>
          </cell>
          <cell r="I196">
            <v>0.53375196232339084</v>
          </cell>
          <cell r="J196">
            <v>0.71931260229132565</v>
          </cell>
          <cell r="K196">
            <v>0.61590885629110603</v>
          </cell>
          <cell r="L196">
            <v>0.58038226872429033</v>
          </cell>
        </row>
        <row r="197">
          <cell r="B197">
            <v>39863</v>
          </cell>
          <cell r="C197">
            <v>3.4</v>
          </cell>
          <cell r="D197">
            <v>17.12</v>
          </cell>
          <cell r="E197">
            <v>17.263662128821696</v>
          </cell>
          <cell r="F197">
            <v>778.94228999999996</v>
          </cell>
          <cell r="H197">
            <v>39863</v>
          </cell>
          <cell r="I197">
            <v>0.53375196232339084</v>
          </cell>
          <cell r="J197">
            <v>0.70049099836333883</v>
          </cell>
          <cell r="K197">
            <v>0.60299830549826072</v>
          </cell>
          <cell r="L197">
            <v>0.57340823203297009</v>
          </cell>
        </row>
        <row r="198">
          <cell r="B198">
            <v>39864</v>
          </cell>
          <cell r="C198">
            <v>3.34</v>
          </cell>
          <cell r="D198">
            <v>17.46</v>
          </cell>
          <cell r="E198">
            <v>17.164007609851193</v>
          </cell>
          <cell r="F198">
            <v>770.04728999999998</v>
          </cell>
          <cell r="H198">
            <v>39864</v>
          </cell>
          <cell r="I198">
            <v>0.52433281004709575</v>
          </cell>
          <cell r="J198">
            <v>0.71440261865793786</v>
          </cell>
          <cell r="K198">
            <v>0.5995174967552459</v>
          </cell>
          <cell r="L198">
            <v>0.56686029351504319</v>
          </cell>
        </row>
        <row r="199">
          <cell r="B199">
            <v>39867</v>
          </cell>
          <cell r="C199">
            <v>3.27</v>
          </cell>
          <cell r="D199">
            <v>16.84</v>
          </cell>
          <cell r="E199">
            <v>16.521699978452823</v>
          </cell>
          <cell r="F199">
            <v>743.32830000000001</v>
          </cell>
          <cell r="H199">
            <v>39867</v>
          </cell>
          <cell r="I199">
            <v>0.5133437990580848</v>
          </cell>
          <cell r="J199">
            <v>0.68903436988543376</v>
          </cell>
          <cell r="K199">
            <v>0.5770824878647971</v>
          </cell>
          <cell r="L199">
            <v>0.54719145666500313</v>
          </cell>
        </row>
        <row r="200">
          <cell r="B200">
            <v>39868</v>
          </cell>
          <cell r="C200">
            <v>3.36</v>
          </cell>
          <cell r="D200">
            <v>17.11</v>
          </cell>
          <cell r="E200">
            <v>17.126400561036732</v>
          </cell>
          <cell r="F200">
            <v>773.14478999999994</v>
          </cell>
          <cell r="H200">
            <v>39868</v>
          </cell>
          <cell r="I200">
            <v>0.52747252747252749</v>
          </cell>
          <cell r="J200">
            <v>0.70008183306055638</v>
          </cell>
          <cell r="K200">
            <v>0.5982039291853587</v>
          </cell>
          <cell r="L200">
            <v>0.56914047783873944</v>
          </cell>
        </row>
        <row r="201">
          <cell r="B201">
            <v>39869</v>
          </cell>
          <cell r="C201">
            <v>3.3</v>
          </cell>
          <cell r="D201">
            <v>17.04</v>
          </cell>
          <cell r="E201">
            <v>16.894470659759516</v>
          </cell>
          <cell r="F201">
            <v>764.90246999999999</v>
          </cell>
          <cell r="H201">
            <v>39869</v>
          </cell>
          <cell r="I201">
            <v>0.51805337519623229</v>
          </cell>
          <cell r="J201">
            <v>0.69721767594108019</v>
          </cell>
          <cell r="K201">
            <v>0.59010290540367483</v>
          </cell>
          <cell r="L201">
            <v>0.56307300121084969</v>
          </cell>
        </row>
        <row r="202">
          <cell r="B202">
            <v>39870</v>
          </cell>
          <cell r="C202">
            <v>3.3</v>
          </cell>
          <cell r="D202">
            <v>16.34</v>
          </cell>
          <cell r="E202">
            <v>16.41440209913246</v>
          </cell>
          <cell r="F202">
            <v>752.83064999999999</v>
          </cell>
          <cell r="H202">
            <v>39870</v>
          </cell>
          <cell r="I202">
            <v>0.51805337519623229</v>
          </cell>
          <cell r="J202">
            <v>0.66857610474631757</v>
          </cell>
          <cell r="K202">
            <v>0.57333470602506109</v>
          </cell>
          <cell r="L202">
            <v>0.55418648798325199</v>
          </cell>
        </row>
        <row r="203">
          <cell r="B203">
            <v>39871</v>
          </cell>
          <cell r="C203">
            <v>3.16</v>
          </cell>
          <cell r="D203">
            <v>16.95</v>
          </cell>
          <cell r="E203">
            <v>16.319299676838821</v>
          </cell>
          <cell r="F203">
            <v>735.09217999999998</v>
          </cell>
          <cell r="H203">
            <v>39871</v>
          </cell>
          <cell r="I203">
            <v>0.49607535321821039</v>
          </cell>
          <cell r="J203">
            <v>0.69353518821603932</v>
          </cell>
          <cell r="K203">
            <v>0.57001289637286079</v>
          </cell>
          <cell r="L203">
            <v>0.54112854408644562</v>
          </cell>
        </row>
        <row r="204">
          <cell r="B204">
            <v>39874</v>
          </cell>
          <cell r="C204">
            <v>2.98</v>
          </cell>
          <cell r="D204">
            <v>16.850000000000001</v>
          </cell>
          <cell r="E204">
            <v>16.035204250863586</v>
          </cell>
          <cell r="F204">
            <v>700.81871999999998</v>
          </cell>
          <cell r="H204">
            <v>39874</v>
          </cell>
          <cell r="I204">
            <v>0.46781789638932492</v>
          </cell>
          <cell r="J204">
            <v>0.68944353518821611</v>
          </cell>
          <cell r="K204">
            <v>0.56008979551601112</v>
          </cell>
          <cell r="L204">
            <v>0.51589858243645903</v>
          </cell>
        </row>
        <row r="205">
          <cell r="B205">
            <v>39875</v>
          </cell>
          <cell r="C205">
            <v>3.17</v>
          </cell>
          <cell r="D205">
            <v>16.399999999999999</v>
          </cell>
          <cell r="E205">
            <v>15.872233408755585</v>
          </cell>
          <cell r="F205">
            <v>696.33024999999998</v>
          </cell>
          <cell r="H205">
            <v>39875</v>
          </cell>
          <cell r="I205">
            <v>0.4976452119309262</v>
          </cell>
          <cell r="J205">
            <v>0.67103109656301141</v>
          </cell>
          <cell r="K205">
            <v>0.55439742613902454</v>
          </cell>
          <cell r="L205">
            <v>0.51259445364505263</v>
          </cell>
        </row>
        <row r="206">
          <cell r="B206">
            <v>39876</v>
          </cell>
          <cell r="C206">
            <v>3.23</v>
          </cell>
          <cell r="D206">
            <v>16.29</v>
          </cell>
          <cell r="E206">
            <v>15.913383206088751</v>
          </cell>
          <cell r="F206">
            <v>712.86575000000005</v>
          </cell>
          <cell r="H206">
            <v>39876</v>
          </cell>
          <cell r="I206">
            <v>0.50706436420722134</v>
          </cell>
          <cell r="J206">
            <v>0.66653027823240596</v>
          </cell>
          <cell r="K206">
            <v>0.55583473752048806</v>
          </cell>
          <cell r="L206">
            <v>0.52476684682809727</v>
          </cell>
        </row>
        <row r="207">
          <cell r="B207">
            <v>39877</v>
          </cell>
          <cell r="C207">
            <v>3.07</v>
          </cell>
          <cell r="D207">
            <v>15.4</v>
          </cell>
          <cell r="E207">
            <v>15.416001551265584</v>
          </cell>
          <cell r="F207">
            <v>682.55304999999998</v>
          </cell>
          <cell r="H207">
            <v>39877</v>
          </cell>
          <cell r="I207">
            <v>0.48194662480376765</v>
          </cell>
          <cell r="J207">
            <v>0.63011456628477913</v>
          </cell>
          <cell r="K207">
            <v>0.53846181323557785</v>
          </cell>
          <cell r="L207">
            <v>0.50245254711900611</v>
          </cell>
        </row>
        <row r="208">
          <cell r="B208">
            <v>39878</v>
          </cell>
          <cell r="C208">
            <v>3.19</v>
          </cell>
          <cell r="D208">
            <v>16.010000000000002</v>
          </cell>
          <cell r="E208">
            <v>15.45550073110323</v>
          </cell>
          <cell r="F208">
            <v>683.38405999999998</v>
          </cell>
          <cell r="H208">
            <v>39878</v>
          </cell>
          <cell r="I208">
            <v>0.50078492935635799</v>
          </cell>
          <cell r="J208">
            <v>0.65507364975450089</v>
          </cell>
          <cell r="K208">
            <v>0.53984147059523546</v>
          </cell>
          <cell r="L208">
            <v>0.50306428431830708</v>
          </cell>
        </row>
        <row r="209">
          <cell r="B209">
            <v>39881</v>
          </cell>
          <cell r="C209">
            <v>3.02</v>
          </cell>
          <cell r="D209">
            <v>15.62</v>
          </cell>
          <cell r="E209">
            <v>14.985829588928633</v>
          </cell>
          <cell r="F209">
            <v>676.53022999999996</v>
          </cell>
          <cell r="H209">
            <v>39881</v>
          </cell>
          <cell r="I209">
            <v>0.47409733124018838</v>
          </cell>
          <cell r="J209">
            <v>0.63911620294599014</v>
          </cell>
          <cell r="K209">
            <v>0.52343644014692214</v>
          </cell>
          <cell r="L209">
            <v>0.4980189265383943</v>
          </cell>
        </row>
        <row r="210">
          <cell r="B210">
            <v>39882</v>
          </cell>
          <cell r="C210">
            <v>3.27</v>
          </cell>
          <cell r="D210">
            <v>16.489999999999998</v>
          </cell>
          <cell r="E210">
            <v>16.152645842054461</v>
          </cell>
          <cell r="F210">
            <v>719.59820999999999</v>
          </cell>
          <cell r="H210">
            <v>39882</v>
          </cell>
          <cell r="I210">
            <v>0.5133437990580848</v>
          </cell>
          <cell r="J210">
            <v>0.67471358428805228</v>
          </cell>
          <cell r="K210">
            <v>0.56419188462982017</v>
          </cell>
          <cell r="L210">
            <v>0.52972285966164445</v>
          </cell>
        </row>
        <row r="211">
          <cell r="B211">
            <v>39883</v>
          </cell>
          <cell r="C211">
            <v>3.36</v>
          </cell>
          <cell r="D211">
            <v>16.64</v>
          </cell>
          <cell r="E211">
            <v>16.380416344144386</v>
          </cell>
          <cell r="F211">
            <v>721.35802000000001</v>
          </cell>
          <cell r="H211">
            <v>39883</v>
          </cell>
          <cell r="I211">
            <v>0.52747252747252749</v>
          </cell>
          <cell r="J211">
            <v>0.68085106382978722</v>
          </cell>
          <cell r="K211">
            <v>0.57214762575692535</v>
          </cell>
          <cell r="L211">
            <v>0.53101832089640932</v>
          </cell>
        </row>
        <row r="212">
          <cell r="B212">
            <v>39884</v>
          </cell>
          <cell r="C212">
            <v>3.69</v>
          </cell>
          <cell r="D212">
            <v>17.21</v>
          </cell>
          <cell r="E212">
            <v>16.714995706470305</v>
          </cell>
          <cell r="F212">
            <v>750.74068999999997</v>
          </cell>
          <cell r="H212">
            <v>39884</v>
          </cell>
          <cell r="I212">
            <v>0.57927786499215062</v>
          </cell>
          <cell r="J212">
            <v>0.70417348608837971</v>
          </cell>
          <cell r="K212">
            <v>0.58383406789369507</v>
          </cell>
          <cell r="L212">
            <v>0.55264799112154006</v>
          </cell>
        </row>
        <row r="213">
          <cell r="B213">
            <v>39885</v>
          </cell>
          <cell r="C213">
            <v>3.67</v>
          </cell>
          <cell r="D213">
            <v>16.899999999999999</v>
          </cell>
          <cell r="E213">
            <v>16.614435814565688</v>
          </cell>
          <cell r="F213">
            <v>756.55317000000002</v>
          </cell>
          <cell r="H213">
            <v>39885</v>
          </cell>
          <cell r="I213">
            <v>0.57613814756671899</v>
          </cell>
          <cell r="J213">
            <v>0.6914893617021276</v>
          </cell>
          <cell r="K213">
            <v>0.58032163559705396</v>
          </cell>
          <cell r="L213">
            <v>0.55692677264786727</v>
          </cell>
        </row>
        <row r="214">
          <cell r="B214">
            <v>39888</v>
          </cell>
          <cell r="C214">
            <v>3.7</v>
          </cell>
          <cell r="D214">
            <v>16.97</v>
          </cell>
          <cell r="E214">
            <v>16.111740686244783</v>
          </cell>
          <cell r="F214">
            <v>753.89268000000004</v>
          </cell>
          <cell r="H214">
            <v>39888</v>
          </cell>
          <cell r="I214">
            <v>0.58084772370486659</v>
          </cell>
          <cell r="J214">
            <v>0.6943535188216039</v>
          </cell>
          <cell r="K214">
            <v>0.56276311827333558</v>
          </cell>
          <cell r="L214">
            <v>0.55496828754977179</v>
          </cell>
        </row>
        <row r="215">
          <cell r="B215">
            <v>39889</v>
          </cell>
          <cell r="C215">
            <v>3.89</v>
          </cell>
          <cell r="D215">
            <v>16.53</v>
          </cell>
          <cell r="E215">
            <v>16.625261403354919</v>
          </cell>
          <cell r="F215">
            <v>778.11887999999999</v>
          </cell>
          <cell r="H215">
            <v>39889</v>
          </cell>
          <cell r="I215">
            <v>0.61067503924646782</v>
          </cell>
          <cell r="J215">
            <v>0.67635024549918166</v>
          </cell>
          <cell r="K215">
            <v>0.58069975998614465</v>
          </cell>
          <cell r="L215">
            <v>0.57280208947478617</v>
          </cell>
        </row>
        <row r="216">
          <cell r="B216">
            <v>39890</v>
          </cell>
          <cell r="C216">
            <v>4.2300000000000004</v>
          </cell>
          <cell r="D216">
            <v>16.54</v>
          </cell>
          <cell r="E216">
            <v>17.113958070342285</v>
          </cell>
          <cell r="F216">
            <v>794.34933999999998</v>
          </cell>
          <cell r="H216">
            <v>39890</v>
          </cell>
          <cell r="I216">
            <v>0.66405023547880704</v>
          </cell>
          <cell r="J216">
            <v>0.676759410801964</v>
          </cell>
          <cell r="K216">
            <v>0.59776932841821295</v>
          </cell>
          <cell r="L216">
            <v>0.58474993143067988</v>
          </cell>
        </row>
        <row r="217">
          <cell r="B217">
            <v>39891</v>
          </cell>
          <cell r="C217">
            <v>4.3499999999999996</v>
          </cell>
          <cell r="D217">
            <v>16.600000000000001</v>
          </cell>
          <cell r="E217">
            <v>18.08877936883788</v>
          </cell>
          <cell r="F217">
            <v>784.03926999999999</v>
          </cell>
          <cell r="H217">
            <v>39891</v>
          </cell>
          <cell r="I217">
            <v>0.6828885400313971</v>
          </cell>
          <cell r="J217">
            <v>0.67921440261865795</v>
          </cell>
          <cell r="K217">
            <v>0.63181862727323979</v>
          </cell>
          <cell r="L217">
            <v>0.5771603075436057</v>
          </cell>
        </row>
        <row r="218">
          <cell r="B218">
            <v>39892</v>
          </cell>
          <cell r="C218">
            <v>4.12</v>
          </cell>
          <cell r="D218">
            <v>15.95</v>
          </cell>
          <cell r="E218">
            <v>17.595906505149976</v>
          </cell>
          <cell r="F218">
            <v>768.54411000000005</v>
          </cell>
          <cell r="H218">
            <v>39892</v>
          </cell>
          <cell r="I218">
            <v>0.6467817896389324</v>
          </cell>
          <cell r="J218">
            <v>0.65261865793780682</v>
          </cell>
          <cell r="K218">
            <v>0.61460318947028936</v>
          </cell>
          <cell r="L218">
            <v>0.56575374711578774</v>
          </cell>
        </row>
        <row r="219">
          <cell r="B219">
            <v>39895</v>
          </cell>
          <cell r="C219">
            <v>4.43</v>
          </cell>
          <cell r="D219">
            <v>17.43</v>
          </cell>
          <cell r="E219">
            <v>18.844526504035162</v>
          </cell>
          <cell r="F219">
            <v>822.91534999999999</v>
          </cell>
          <cell r="H219">
            <v>39895</v>
          </cell>
          <cell r="I219">
            <v>0.69544740973312402</v>
          </cell>
          <cell r="J219">
            <v>0.71317512274959083</v>
          </cell>
          <cell r="K219">
            <v>0.65821593732881079</v>
          </cell>
          <cell r="L219">
            <v>0.60577842802230297</v>
          </cell>
        </row>
        <row r="220">
          <cell r="B220">
            <v>39896</v>
          </cell>
          <cell r="C220">
            <v>4.28</v>
          </cell>
          <cell r="D220">
            <v>16.940000000000001</v>
          </cell>
          <cell r="E220">
            <v>18.422317945815632</v>
          </cell>
          <cell r="F220">
            <v>806.12211000000002</v>
          </cell>
          <cell r="H220">
            <v>39896</v>
          </cell>
          <cell r="I220">
            <v>0.67189952904238626</v>
          </cell>
          <cell r="J220">
            <v>0.69312602291325698</v>
          </cell>
          <cell r="K220">
            <v>0.6434687160687167</v>
          </cell>
          <cell r="L220">
            <v>0.59341630289169112</v>
          </cell>
        </row>
        <row r="221">
          <cell r="B221">
            <v>39897</v>
          </cell>
          <cell r="C221">
            <v>4.34</v>
          </cell>
          <cell r="D221">
            <v>17.100000000000001</v>
          </cell>
          <cell r="E221">
            <v>18.61619373419499</v>
          </cell>
          <cell r="F221">
            <v>813.88017000000002</v>
          </cell>
          <cell r="H221">
            <v>39897</v>
          </cell>
          <cell r="I221">
            <v>0.68131868131868134</v>
          </cell>
          <cell r="J221">
            <v>0.69967266775777415</v>
          </cell>
          <cell r="K221">
            <v>0.65024055688658788</v>
          </cell>
          <cell r="L221">
            <v>0.59912729782124574</v>
          </cell>
        </row>
        <row r="222">
          <cell r="B222">
            <v>39898</v>
          </cell>
          <cell r="C222">
            <v>4.53</v>
          </cell>
          <cell r="D222">
            <v>17.88</v>
          </cell>
          <cell r="E222">
            <v>19.316341976930538</v>
          </cell>
          <cell r="F222">
            <v>832.85839999999996</v>
          </cell>
          <cell r="H222">
            <v>39898</v>
          </cell>
          <cell r="I222">
            <v>0.71114599686028257</v>
          </cell>
          <cell r="J222">
            <v>0.73158756137479541</v>
          </cell>
          <cell r="K222">
            <v>0.67469586658952041</v>
          </cell>
          <cell r="L222">
            <v>0.61309787491164236</v>
          </cell>
        </row>
        <row r="223">
          <cell r="B223">
            <v>39899</v>
          </cell>
          <cell r="C223">
            <v>4.4000000000000004</v>
          </cell>
          <cell r="D223">
            <v>17.21</v>
          </cell>
          <cell r="E223">
            <v>18.619334372765888</v>
          </cell>
          <cell r="F223">
            <v>815.93845999999996</v>
          </cell>
          <cell r="H223">
            <v>39899</v>
          </cell>
          <cell r="I223">
            <v>0.69073783359497654</v>
          </cell>
          <cell r="J223">
            <v>0.70417348608837971</v>
          </cell>
          <cell r="K223">
            <v>0.65035025549643688</v>
          </cell>
          <cell r="L223">
            <v>0.60064248122451325</v>
          </cell>
        </row>
        <row r="224">
          <cell r="B224">
            <v>39902</v>
          </cell>
          <cell r="C224">
            <v>4.3099999999999996</v>
          </cell>
          <cell r="D224">
            <v>17.239999999999998</v>
          </cell>
          <cell r="E224">
            <v>18.276003718701407</v>
          </cell>
          <cell r="F224">
            <v>787.53327000000002</v>
          </cell>
          <cell r="H224">
            <v>39902</v>
          </cell>
          <cell r="I224">
            <v>0.67660910518053374</v>
          </cell>
          <cell r="J224">
            <v>0.70540098199672652</v>
          </cell>
          <cell r="K224">
            <v>0.63835814159374071</v>
          </cell>
          <cell r="L224">
            <v>0.57973237018347501</v>
          </cell>
        </row>
        <row r="225">
          <cell r="B225">
            <v>39903</v>
          </cell>
          <cell r="C225">
            <v>4.26</v>
          </cell>
          <cell r="D225">
            <v>17.61</v>
          </cell>
          <cell r="E225">
            <v>18.603209502651122</v>
          </cell>
          <cell r="F225">
            <v>797.86680999999999</v>
          </cell>
          <cell r="H225">
            <v>39903</v>
          </cell>
          <cell r="I225">
            <v>0.66875981161695452</v>
          </cell>
          <cell r="J225">
            <v>0.72054009819967257</v>
          </cell>
          <cell r="K225">
            <v>0.6497870337835101</v>
          </cell>
          <cell r="L225">
            <v>0.58733927120568286</v>
          </cell>
        </row>
        <row r="226">
          <cell r="B226">
            <v>39904</v>
          </cell>
          <cell r="C226">
            <v>4.1100000000000003</v>
          </cell>
          <cell r="D226">
            <v>17.8</v>
          </cell>
          <cell r="E226">
            <v>19.20828149070444</v>
          </cell>
          <cell r="F226">
            <v>811.07547</v>
          </cell>
          <cell r="H226">
            <v>39904</v>
          </cell>
          <cell r="I226">
            <v>0.64521193092621676</v>
          </cell>
          <cell r="J226">
            <v>0.72831423895253677</v>
          </cell>
          <cell r="K226">
            <v>0.67092144783645236</v>
          </cell>
          <cell r="L226">
            <v>0.59706265440795403</v>
          </cell>
        </row>
        <row r="227">
          <cell r="B227">
            <v>39905</v>
          </cell>
          <cell r="C227">
            <v>4.22</v>
          </cell>
          <cell r="D227">
            <v>18.07</v>
          </cell>
          <cell r="E227">
            <v>19.66137054724755</v>
          </cell>
          <cell r="F227">
            <v>834.37831000000006</v>
          </cell>
          <cell r="H227">
            <v>39905</v>
          </cell>
          <cell r="I227">
            <v>0.66248037676609106</v>
          </cell>
          <cell r="J227">
            <v>0.73936170212765961</v>
          </cell>
          <cell r="K227">
            <v>0.68674728660093864</v>
          </cell>
          <cell r="L227">
            <v>0.61421673688272538</v>
          </cell>
        </row>
        <row r="228">
          <cell r="B228">
            <v>39906</v>
          </cell>
          <cell r="C228">
            <v>4.09</v>
          </cell>
          <cell r="D228">
            <v>18.170000000000002</v>
          </cell>
          <cell r="E228">
            <v>20.088333869254789</v>
          </cell>
          <cell r="F228">
            <v>842.50040999999999</v>
          </cell>
          <cell r="H228">
            <v>39906</v>
          </cell>
          <cell r="I228">
            <v>0.64207221350078481</v>
          </cell>
          <cell r="J228">
            <v>0.74345335515548283</v>
          </cell>
          <cell r="K228">
            <v>0.70166058586265478</v>
          </cell>
          <cell r="L228">
            <v>0.62019571512178717</v>
          </cell>
        </row>
        <row r="229">
          <cell r="B229">
            <v>39909</v>
          </cell>
          <cell r="C229">
            <v>3.89</v>
          </cell>
          <cell r="D229">
            <v>17.63</v>
          </cell>
          <cell r="E229">
            <v>19.7807016617081</v>
          </cell>
          <cell r="F229">
            <v>835.47847000000002</v>
          </cell>
          <cell r="H229">
            <v>39909</v>
          </cell>
          <cell r="I229">
            <v>0.61067503924646782</v>
          </cell>
          <cell r="J229">
            <v>0.72135842880523726</v>
          </cell>
          <cell r="K229">
            <v>0.69091537441892259</v>
          </cell>
          <cell r="L229">
            <v>0.61502660535263909</v>
          </cell>
        </row>
        <row r="230">
          <cell r="B230">
            <v>39910</v>
          </cell>
          <cell r="C230">
            <v>3.72</v>
          </cell>
          <cell r="D230">
            <v>17.28</v>
          </cell>
          <cell r="E230">
            <v>19.297863649052804</v>
          </cell>
          <cell r="F230">
            <v>815.55304999999998</v>
          </cell>
          <cell r="H230">
            <v>39910</v>
          </cell>
          <cell r="I230">
            <v>0.58398744113029832</v>
          </cell>
          <cell r="J230">
            <v>0.707037643207856</v>
          </cell>
          <cell r="K230">
            <v>0.67405044151600069</v>
          </cell>
          <cell r="L230">
            <v>0.60035876666754928</v>
          </cell>
        </row>
        <row r="231">
          <cell r="B231">
            <v>39911</v>
          </cell>
          <cell r="C231">
            <v>3.89</v>
          </cell>
          <cell r="D231">
            <v>17.68</v>
          </cell>
          <cell r="E231">
            <v>19.782952866853513</v>
          </cell>
          <cell r="F231">
            <v>825.15666999999996</v>
          </cell>
          <cell r="H231">
            <v>39911</v>
          </cell>
          <cell r="I231">
            <v>0.61067503924646782</v>
          </cell>
          <cell r="J231">
            <v>0.72340425531914887</v>
          </cell>
          <cell r="K231">
            <v>0.69099400622241147</v>
          </cell>
          <cell r="L231">
            <v>0.60742834657868294</v>
          </cell>
        </row>
        <row r="232">
          <cell r="B232">
            <v>39912</v>
          </cell>
          <cell r="C232">
            <v>3.74</v>
          </cell>
          <cell r="D232">
            <v>18.079999999999998</v>
          </cell>
          <cell r="E232">
            <v>20.187619435234367</v>
          </cell>
          <cell r="F232">
            <v>856.55966000000001</v>
          </cell>
          <cell r="H232">
            <v>39912</v>
          </cell>
          <cell r="I232">
            <v>0.58712715855573006</v>
          </cell>
          <cell r="J232">
            <v>0.73977086743044185</v>
          </cell>
          <cell r="K232">
            <v>0.70512850753532064</v>
          </cell>
          <cell r="L232">
            <v>0.63054524908560561</v>
          </cell>
        </row>
        <row r="233">
          <cell r="B233">
            <v>39916</v>
          </cell>
          <cell r="C233">
            <v>3.75</v>
          </cell>
          <cell r="D233">
            <v>17.89</v>
          </cell>
          <cell r="E233">
            <v>20.254410948849962</v>
          </cell>
          <cell r="F233">
            <v>858.73161000000005</v>
          </cell>
          <cell r="H233">
            <v>39916</v>
          </cell>
          <cell r="I233">
            <v>0.58869701726844581</v>
          </cell>
          <cell r="J233">
            <v>0.73199672667757776</v>
          </cell>
          <cell r="K233">
            <v>0.70746145226230472</v>
          </cell>
          <cell r="L233">
            <v>0.63214410181905267</v>
          </cell>
        </row>
        <row r="234">
          <cell r="B234">
            <v>39917</v>
          </cell>
          <cell r="C234">
            <v>3.79</v>
          </cell>
          <cell r="D234">
            <v>17.68</v>
          </cell>
          <cell r="E234">
            <v>19.928266733115226</v>
          </cell>
          <cell r="F234">
            <v>841.50482999999997</v>
          </cell>
          <cell r="H234">
            <v>39917</v>
          </cell>
          <cell r="I234">
            <v>0.59497645211930927</v>
          </cell>
          <cell r="J234">
            <v>0.72340425531914887</v>
          </cell>
          <cell r="K234">
            <v>0.69606963933358812</v>
          </cell>
          <cell r="L234">
            <v>0.61946283185819206</v>
          </cell>
        </row>
        <row r="235">
          <cell r="B235">
            <v>39918</v>
          </cell>
          <cell r="C235">
            <v>3.84</v>
          </cell>
          <cell r="D235">
            <v>17.260000000000002</v>
          </cell>
          <cell r="E235">
            <v>19.677901560134639</v>
          </cell>
          <cell r="F235">
            <v>852.06155999999999</v>
          </cell>
          <cell r="H235">
            <v>39918</v>
          </cell>
          <cell r="I235">
            <v>0.60282574568288849</v>
          </cell>
          <cell r="J235">
            <v>0.70621931260229132</v>
          </cell>
          <cell r="K235">
            <v>0.68732469437715116</v>
          </cell>
          <cell r="L235">
            <v>0.62723403129499433</v>
          </cell>
        </row>
        <row r="236">
          <cell r="B236">
            <v>39919</v>
          </cell>
          <cell r="C236">
            <v>3.99</v>
          </cell>
          <cell r="D236">
            <v>17.89</v>
          </cell>
          <cell r="E236">
            <v>20.243088248706286</v>
          </cell>
          <cell r="F236">
            <v>865.30161999999996</v>
          </cell>
          <cell r="H236">
            <v>39919</v>
          </cell>
          <cell r="I236">
            <v>0.62637362637362637</v>
          </cell>
          <cell r="J236">
            <v>0.73199672667757776</v>
          </cell>
          <cell r="K236">
            <v>0.7070659643901861</v>
          </cell>
          <cell r="L236">
            <v>0.63698052919872272</v>
          </cell>
        </row>
        <row r="237">
          <cell r="B237">
            <v>39920</v>
          </cell>
          <cell r="C237">
            <v>3.94</v>
          </cell>
          <cell r="D237">
            <v>17.95</v>
          </cell>
          <cell r="E237">
            <v>20.226578306741789</v>
          </cell>
          <cell r="F237">
            <v>869.59550000000002</v>
          </cell>
          <cell r="H237">
            <v>39920</v>
          </cell>
          <cell r="I237">
            <v>0.61852433281004704</v>
          </cell>
          <cell r="J237">
            <v>0.73445171849427171</v>
          </cell>
          <cell r="K237">
            <v>0.70648929259516491</v>
          </cell>
          <cell r="L237">
            <v>0.64014141309342276</v>
          </cell>
        </row>
        <row r="238">
          <cell r="B238">
            <v>39923</v>
          </cell>
          <cell r="C238">
            <v>3.72</v>
          </cell>
          <cell r="D238">
            <v>16.93</v>
          </cell>
          <cell r="E238">
            <v>19.835894700312995</v>
          </cell>
          <cell r="F238">
            <v>832.39164000000005</v>
          </cell>
          <cell r="H238">
            <v>39923</v>
          </cell>
          <cell r="I238">
            <v>0.58398744113029832</v>
          </cell>
          <cell r="J238">
            <v>0.69271685761047463</v>
          </cell>
          <cell r="K238">
            <v>0.69284319879973499</v>
          </cell>
          <cell r="L238">
            <v>0.61275427561061624</v>
          </cell>
        </row>
        <row r="239">
          <cell r="B239">
            <v>39924</v>
          </cell>
          <cell r="C239">
            <v>3.82</v>
          </cell>
          <cell r="D239">
            <v>17.37</v>
          </cell>
          <cell r="E239">
            <v>20.39330817401077</v>
          </cell>
          <cell r="F239">
            <v>850.07803000000001</v>
          </cell>
          <cell r="H239">
            <v>39924</v>
          </cell>
          <cell r="I239">
            <v>0.59968602825745676</v>
          </cell>
          <cell r="J239">
            <v>0.71072013093289699</v>
          </cell>
          <cell r="K239">
            <v>0.7123129600585878</v>
          </cell>
          <cell r="L239">
            <v>0.62577388149303093</v>
          </cell>
        </row>
        <row r="240">
          <cell r="B240">
            <v>39925</v>
          </cell>
          <cell r="C240">
            <v>3.82</v>
          </cell>
          <cell r="D240">
            <v>17.53</v>
          </cell>
          <cell r="E240">
            <v>20.587994755082249</v>
          </cell>
          <cell r="F240">
            <v>843.55350999999996</v>
          </cell>
          <cell r="H240">
            <v>39925</v>
          </cell>
          <cell r="I240">
            <v>0.59968602825745676</v>
          </cell>
          <cell r="J240">
            <v>0.71726677577741416</v>
          </cell>
          <cell r="K240">
            <v>0.71911312085954326</v>
          </cell>
          <cell r="L240">
            <v>0.62097094098499439</v>
          </cell>
        </row>
        <row r="241">
          <cell r="B241">
            <v>39926</v>
          </cell>
          <cell r="C241">
            <v>3.82</v>
          </cell>
          <cell r="D241">
            <v>17.3</v>
          </cell>
          <cell r="E241">
            <v>20.067212725134443</v>
          </cell>
          <cell r="F241">
            <v>851.92192</v>
          </cell>
          <cell r="H241">
            <v>39926</v>
          </cell>
          <cell r="I241">
            <v>0.59968602825745676</v>
          </cell>
          <cell r="J241">
            <v>0.70785597381342069</v>
          </cell>
          <cell r="K241">
            <v>0.70092285049574843</v>
          </cell>
          <cell r="L241">
            <v>0.62713123712583818</v>
          </cell>
        </row>
        <row r="242">
          <cell r="B242">
            <v>39927</v>
          </cell>
          <cell r="C242">
            <v>3.87</v>
          </cell>
          <cell r="D242">
            <v>18.13</v>
          </cell>
          <cell r="E242">
            <v>20.336883626422384</v>
          </cell>
          <cell r="F242">
            <v>866.22934999999995</v>
          </cell>
          <cell r="H242">
            <v>39927</v>
          </cell>
          <cell r="I242">
            <v>0.60753532182103609</v>
          </cell>
          <cell r="J242">
            <v>0.74181669394435346</v>
          </cell>
          <cell r="K242">
            <v>0.71034212059646118</v>
          </cell>
          <cell r="L242">
            <v>0.63766346556760822</v>
          </cell>
        </row>
        <row r="243">
          <cell r="B243">
            <v>39930</v>
          </cell>
          <cell r="C243">
            <v>3.83</v>
          </cell>
          <cell r="D243">
            <v>17.88</v>
          </cell>
          <cell r="E243">
            <v>20.200153327995391</v>
          </cell>
          <cell r="F243">
            <v>857.50568999999996</v>
          </cell>
          <cell r="H243">
            <v>39930</v>
          </cell>
          <cell r="I243">
            <v>0.60125588697017274</v>
          </cell>
          <cell r="J243">
            <v>0.73158756137479541</v>
          </cell>
          <cell r="K243">
            <v>0.70556630086328298</v>
          </cell>
          <cell r="L243">
            <v>0.63124165676139132</v>
          </cell>
        </row>
        <row r="244">
          <cell r="B244">
            <v>39931</v>
          </cell>
          <cell r="C244">
            <v>3.78</v>
          </cell>
          <cell r="D244">
            <v>17.57</v>
          </cell>
          <cell r="E244">
            <v>20.173587211196676</v>
          </cell>
          <cell r="F244">
            <v>855.15764000000001</v>
          </cell>
          <cell r="H244">
            <v>39931</v>
          </cell>
          <cell r="I244">
            <v>0.59340659340659341</v>
          </cell>
          <cell r="J244">
            <v>0.71890343698854342</v>
          </cell>
          <cell r="K244">
            <v>0.70463837935429152</v>
          </cell>
          <cell r="L244">
            <v>0.6295131703041662</v>
          </cell>
        </row>
        <row r="245">
          <cell r="B245">
            <v>39932</v>
          </cell>
          <cell r="C245">
            <v>3.8</v>
          </cell>
          <cell r="D245">
            <v>17.350000000000001</v>
          </cell>
          <cell r="E245">
            <v>20.142020090428733</v>
          </cell>
          <cell r="F245">
            <v>873.64314000000002</v>
          </cell>
          <cell r="H245">
            <v>39932</v>
          </cell>
          <cell r="I245">
            <v>0.59654631083202514</v>
          </cell>
          <cell r="J245">
            <v>0.7099018003273323</v>
          </cell>
          <cell r="K245">
            <v>0.70353577897955699</v>
          </cell>
          <cell r="L245">
            <v>0.64312103061593007</v>
          </cell>
        </row>
        <row r="246">
          <cell r="B246">
            <v>39933</v>
          </cell>
          <cell r="C246">
            <v>3.76</v>
          </cell>
          <cell r="D246">
            <v>17.25</v>
          </cell>
          <cell r="E246">
            <v>20.082411066839288</v>
          </cell>
          <cell r="F246">
            <v>872.80723</v>
          </cell>
          <cell r="H246">
            <v>39933</v>
          </cell>
          <cell r="I246">
            <v>0.59026687598116168</v>
          </cell>
          <cell r="J246">
            <v>0.70581014729950897</v>
          </cell>
          <cell r="K246">
            <v>0.7014537097205189</v>
          </cell>
          <cell r="L246">
            <v>0.64250568634538252</v>
          </cell>
        </row>
        <row r="247">
          <cell r="B247">
            <v>39934</v>
          </cell>
          <cell r="C247">
            <v>3.76</v>
          </cell>
          <cell r="D247">
            <v>17.579999999999998</v>
          </cell>
          <cell r="E247">
            <v>20.040705659108927</v>
          </cell>
          <cell r="F247">
            <v>877.52299000000005</v>
          </cell>
          <cell r="H247">
            <v>39934</v>
          </cell>
          <cell r="I247">
            <v>0.59026687598116168</v>
          </cell>
          <cell r="J247">
            <v>0.71931260229132565</v>
          </cell>
          <cell r="K247">
            <v>0.69999699155702233</v>
          </cell>
          <cell r="L247">
            <v>0.6459771317130385</v>
          </cell>
        </row>
        <row r="248">
          <cell r="B248">
            <v>39937</v>
          </cell>
          <cell r="C248">
            <v>3.74</v>
          </cell>
          <cell r="D248">
            <v>17.52</v>
          </cell>
          <cell r="E248">
            <v>19.967918754724462</v>
          </cell>
          <cell r="F248">
            <v>907.23753999999997</v>
          </cell>
          <cell r="H248">
            <v>39937</v>
          </cell>
          <cell r="I248">
            <v>0.58712715855573006</v>
          </cell>
          <cell r="J248">
            <v>0.7168576104746317</v>
          </cell>
          <cell r="K248">
            <v>0.697454635266753</v>
          </cell>
          <cell r="L248">
            <v>0.66785111108210726</v>
          </cell>
        </row>
        <row r="249">
          <cell r="B249">
            <v>39938</v>
          </cell>
          <cell r="C249">
            <v>3.8</v>
          </cell>
          <cell r="D249">
            <v>17.41</v>
          </cell>
          <cell r="E249">
            <v>20.135148252937199</v>
          </cell>
          <cell r="F249">
            <v>903.80110999999999</v>
          </cell>
          <cell r="H249">
            <v>39938</v>
          </cell>
          <cell r="I249">
            <v>0.59654631083202514</v>
          </cell>
          <cell r="J249">
            <v>0.71235679214402625</v>
          </cell>
          <cell r="K249">
            <v>0.70329575421933332</v>
          </cell>
          <cell r="L249">
            <v>0.66532142784869974</v>
          </cell>
        </row>
        <row r="250">
          <cell r="B250">
            <v>39939</v>
          </cell>
          <cell r="C250">
            <v>3.94</v>
          </cell>
          <cell r="D250">
            <v>17.690000000000001</v>
          </cell>
          <cell r="E250">
            <v>20.172736762353068</v>
          </cell>
          <cell r="F250">
            <v>919.53467999999998</v>
          </cell>
          <cell r="H250">
            <v>39939</v>
          </cell>
          <cell r="I250">
            <v>0.61852433281004704</v>
          </cell>
          <cell r="J250">
            <v>0.72381342062193132</v>
          </cell>
          <cell r="K250">
            <v>0.70460867423102269</v>
          </cell>
          <cell r="L250">
            <v>0.67690349069608602</v>
          </cell>
        </row>
        <row r="251">
          <cell r="B251">
            <v>39940</v>
          </cell>
          <cell r="C251">
            <v>3.9</v>
          </cell>
          <cell r="D251">
            <v>17.170000000000002</v>
          </cell>
          <cell r="E251">
            <v>19.440107417538165</v>
          </cell>
          <cell r="F251">
            <v>907.38846999999998</v>
          </cell>
          <cell r="H251">
            <v>39940</v>
          </cell>
          <cell r="I251">
            <v>0.61224489795918369</v>
          </cell>
          <cell r="J251">
            <v>0.70253682487725044</v>
          </cell>
          <cell r="K251">
            <v>0.67901883991978773</v>
          </cell>
          <cell r="L251">
            <v>0.66796221623787022</v>
          </cell>
        </row>
        <row r="252">
          <cell r="B252">
            <v>39941</v>
          </cell>
          <cell r="C252">
            <v>3.88</v>
          </cell>
          <cell r="D252">
            <v>17.53</v>
          </cell>
          <cell r="E252">
            <v>19.35306768182738</v>
          </cell>
          <cell r="F252">
            <v>929.23105999999996</v>
          </cell>
          <cell r="H252">
            <v>39941</v>
          </cell>
          <cell r="I252">
            <v>0.60910518053375196</v>
          </cell>
          <cell r="J252">
            <v>0.71726677577741416</v>
          </cell>
          <cell r="K252">
            <v>0.67597864990952361</v>
          </cell>
          <cell r="L252">
            <v>0.68404135467432736</v>
          </cell>
        </row>
        <row r="253">
          <cell r="B253">
            <v>39944</v>
          </cell>
          <cell r="C253">
            <v>4.1100000000000003</v>
          </cell>
          <cell r="D253">
            <v>17.45</v>
          </cell>
          <cell r="E253">
            <v>19.643342623937521</v>
          </cell>
          <cell r="F253">
            <v>909.23945000000003</v>
          </cell>
          <cell r="H253">
            <v>39944</v>
          </cell>
          <cell r="I253">
            <v>0.64521193092621676</v>
          </cell>
          <cell r="J253">
            <v>0.71399345335515552</v>
          </cell>
          <cell r="K253">
            <v>0.68611759360031799</v>
          </cell>
          <cell r="L253">
            <v>0.6693247910819301</v>
          </cell>
        </row>
        <row r="254">
          <cell r="B254">
            <v>39945</v>
          </cell>
          <cell r="C254">
            <v>4.09</v>
          </cell>
          <cell r="D254">
            <v>17.54</v>
          </cell>
          <cell r="E254">
            <v>19.517123878104158</v>
          </cell>
          <cell r="F254">
            <v>908.34622000000002</v>
          </cell>
          <cell r="H254">
            <v>39945</v>
          </cell>
          <cell r="I254">
            <v>0.64207221350078481</v>
          </cell>
          <cell r="J254">
            <v>0.71767594108019639</v>
          </cell>
          <cell r="K254">
            <v>0.68170892936142691</v>
          </cell>
          <cell r="L254">
            <v>0.66866725143916805</v>
          </cell>
        </row>
        <row r="255">
          <cell r="B255">
            <v>39946</v>
          </cell>
          <cell r="C255">
            <v>3.91</v>
          </cell>
          <cell r="D255">
            <v>17.32</v>
          </cell>
          <cell r="E255">
            <v>18.992065479477905</v>
          </cell>
          <cell r="F255">
            <v>883.91605000000004</v>
          </cell>
          <cell r="H255">
            <v>39946</v>
          </cell>
          <cell r="I255">
            <v>0.61381475667189955</v>
          </cell>
          <cell r="J255">
            <v>0.70867430441898538</v>
          </cell>
          <cell r="K255">
            <v>0.66336929074380824</v>
          </cell>
          <cell r="L255">
            <v>0.65068329965248961</v>
          </cell>
        </row>
        <row r="256">
          <cell r="B256">
            <v>39947</v>
          </cell>
          <cell r="C256">
            <v>3.98</v>
          </cell>
          <cell r="D256">
            <v>18.27</v>
          </cell>
          <cell r="E256">
            <v>19.418348523770202</v>
          </cell>
          <cell r="F256">
            <v>893.06551000000002</v>
          </cell>
          <cell r="H256">
            <v>39947</v>
          </cell>
          <cell r="I256">
            <v>0.6248037676609105</v>
          </cell>
          <cell r="J256">
            <v>0.74754500818330594</v>
          </cell>
          <cell r="K256">
            <v>0.67825882874871113</v>
          </cell>
          <cell r="L256">
            <v>0.65741855558865969</v>
          </cell>
        </row>
        <row r="257">
          <cell r="B257">
            <v>39948</v>
          </cell>
          <cell r="C257">
            <v>3.95</v>
          </cell>
          <cell r="D257">
            <v>18.04</v>
          </cell>
          <cell r="E257">
            <v>19.46526104526972</v>
          </cell>
          <cell r="F257">
            <v>882.87528999999995</v>
          </cell>
          <cell r="H257">
            <v>39948</v>
          </cell>
          <cell r="I257">
            <v>0.62009419152276291</v>
          </cell>
          <cell r="J257">
            <v>0.73813420621931258</v>
          </cell>
          <cell r="K257">
            <v>0.67989742493761784</v>
          </cell>
          <cell r="L257">
            <v>0.64991715771972769</v>
          </cell>
        </row>
        <row r="258">
          <cell r="B258">
            <v>39951</v>
          </cell>
          <cell r="C258">
            <v>4.0199999999999996</v>
          </cell>
          <cell r="D258">
            <v>17.88</v>
          </cell>
          <cell r="E258">
            <v>19.900612434419099</v>
          </cell>
          <cell r="F258">
            <v>909.70771000000002</v>
          </cell>
          <cell r="H258">
            <v>39951</v>
          </cell>
          <cell r="I258">
            <v>0.63108320251177386</v>
          </cell>
          <cell r="J258">
            <v>0.73158756137479541</v>
          </cell>
          <cell r="K258">
            <v>0.69510370898062623</v>
          </cell>
          <cell r="L258">
            <v>0.66966949458843983</v>
          </cell>
        </row>
        <row r="259">
          <cell r="B259">
            <v>39952</v>
          </cell>
          <cell r="C259">
            <v>4.01</v>
          </cell>
          <cell r="D259">
            <v>18.05</v>
          </cell>
          <cell r="E259">
            <v>20.044034443756633</v>
          </cell>
          <cell r="F259">
            <v>908.12964999999997</v>
          </cell>
          <cell r="H259">
            <v>39952</v>
          </cell>
          <cell r="I259">
            <v>0.62951334379905799</v>
          </cell>
          <cell r="J259">
            <v>0.73854337152209493</v>
          </cell>
          <cell r="K259">
            <v>0.70011326187597078</v>
          </cell>
          <cell r="L259">
            <v>0.66850782625144145</v>
          </cell>
        </row>
        <row r="260">
          <cell r="B260">
            <v>39953</v>
          </cell>
          <cell r="C260">
            <v>4.1500000000000004</v>
          </cell>
          <cell r="D260">
            <v>17.760000000000002</v>
          </cell>
          <cell r="E260">
            <v>19.923983589459478</v>
          </cell>
          <cell r="F260">
            <v>903.47236999999996</v>
          </cell>
          <cell r="H260">
            <v>39953</v>
          </cell>
          <cell r="I260">
            <v>0.65149136577708011</v>
          </cell>
          <cell r="J260">
            <v>0.72667757774140751</v>
          </cell>
          <cell r="K260">
            <v>0.69592003443821027</v>
          </cell>
          <cell r="L260">
            <v>0.66507943017490734</v>
          </cell>
        </row>
        <row r="261">
          <cell r="B261">
            <v>39954</v>
          </cell>
          <cell r="C261">
            <v>4.0599999999999996</v>
          </cell>
          <cell r="D261">
            <v>17.29</v>
          </cell>
          <cell r="E261">
            <v>19.613378743847314</v>
          </cell>
          <cell r="F261">
            <v>888.33114999999998</v>
          </cell>
          <cell r="H261">
            <v>39954</v>
          </cell>
          <cell r="I261">
            <v>0.63736263736263732</v>
          </cell>
          <cell r="J261">
            <v>0.70744680851063824</v>
          </cell>
          <cell r="K261">
            <v>0.68507099243390701</v>
          </cell>
          <cell r="L261">
            <v>0.65393341807300676</v>
          </cell>
        </row>
        <row r="262">
          <cell r="B262">
            <v>39955</v>
          </cell>
          <cell r="C262">
            <v>4.13</v>
          </cell>
          <cell r="D262">
            <v>17.260000000000002</v>
          </cell>
          <cell r="E262">
            <v>19.744477280450912</v>
          </cell>
          <cell r="F262">
            <v>887.00144999999998</v>
          </cell>
          <cell r="H262">
            <v>39955</v>
          </cell>
          <cell r="I262">
            <v>0.64835164835164827</v>
          </cell>
          <cell r="J262">
            <v>0.70621931260229132</v>
          </cell>
          <cell r="K262">
            <v>0.68965010171184493</v>
          </cell>
          <cell r="L262">
            <v>0.65295457671861801</v>
          </cell>
        </row>
        <row r="263">
          <cell r="B263">
            <v>39959</v>
          </cell>
          <cell r="C263">
            <v>4.3</v>
          </cell>
          <cell r="D263">
            <v>17.440000000000001</v>
          </cell>
          <cell r="E263">
            <v>20.176100213593131</v>
          </cell>
          <cell r="F263">
            <v>910.33096</v>
          </cell>
          <cell r="H263">
            <v>39959</v>
          </cell>
          <cell r="I263">
            <v>0.67503924646781788</v>
          </cell>
          <cell r="J263">
            <v>0.71358428805237328</v>
          </cell>
          <cell r="K263">
            <v>0.704726155411044</v>
          </cell>
          <cell r="L263">
            <v>0.67012829196688817</v>
          </cell>
        </row>
        <row r="264">
          <cell r="B264">
            <v>39960</v>
          </cell>
          <cell r="C264">
            <v>4.37</v>
          </cell>
          <cell r="D264">
            <v>16.75</v>
          </cell>
          <cell r="E264">
            <v>20.052216818043636</v>
          </cell>
          <cell r="F264">
            <v>893.05979000000002</v>
          </cell>
          <cell r="H264">
            <v>39960</v>
          </cell>
          <cell r="I264">
            <v>0.68602825745682894</v>
          </cell>
          <cell r="J264">
            <v>0.68535188216039278</v>
          </cell>
          <cell r="K264">
            <v>0.70039906206096036</v>
          </cell>
          <cell r="L264">
            <v>0.65741434488508199</v>
          </cell>
        </row>
        <row r="265">
          <cell r="B265">
            <v>39961</v>
          </cell>
          <cell r="C265">
            <v>4.43</v>
          </cell>
          <cell r="D265">
            <v>17.079999999999998</v>
          </cell>
          <cell r="E265">
            <v>20.280031352579734</v>
          </cell>
          <cell r="F265">
            <v>906.83298000000002</v>
          </cell>
          <cell r="H265">
            <v>39961</v>
          </cell>
          <cell r="I265">
            <v>0.69544740973312402</v>
          </cell>
          <cell r="J265">
            <v>0.69885433715220946</v>
          </cell>
          <cell r="K265">
            <v>0.70835634118679536</v>
          </cell>
          <cell r="L265">
            <v>0.66755329950180242</v>
          </cell>
        </row>
        <row r="266">
          <cell r="B266">
            <v>39962</v>
          </cell>
          <cell r="C266">
            <v>4.16</v>
          </cell>
          <cell r="D266">
            <v>17.45</v>
          </cell>
          <cell r="E266">
            <v>20.760570872081736</v>
          </cell>
          <cell r="F266">
            <v>919.13986</v>
          </cell>
          <cell r="H266">
            <v>39962</v>
          </cell>
          <cell r="I266">
            <v>0.65306122448979598</v>
          </cell>
          <cell r="J266">
            <v>0.71399345335515552</v>
          </cell>
          <cell r="K266">
            <v>0.72514099057476589</v>
          </cell>
          <cell r="L266">
            <v>0.67661284909005492</v>
          </cell>
        </row>
        <row r="267">
          <cell r="B267">
            <v>39965</v>
          </cell>
          <cell r="C267">
            <v>4.3099999999999996</v>
          </cell>
          <cell r="D267">
            <v>17.96</v>
          </cell>
          <cell r="E267">
            <v>21.177723275228274</v>
          </cell>
          <cell r="F267">
            <v>942.87054999999998</v>
          </cell>
          <cell r="H267">
            <v>39965</v>
          </cell>
          <cell r="I267">
            <v>0.67660910518053374</v>
          </cell>
          <cell r="J267">
            <v>0.73486088379705405</v>
          </cell>
          <cell r="K267">
            <v>0.73971160660946811</v>
          </cell>
          <cell r="L267">
            <v>0.69408188777560686</v>
          </cell>
        </row>
        <row r="268">
          <cell r="B268">
            <v>39966</v>
          </cell>
          <cell r="C268">
            <v>4.1900000000000004</v>
          </cell>
          <cell r="D268">
            <v>17.920000000000002</v>
          </cell>
          <cell r="E268">
            <v>21.483347698326003</v>
          </cell>
          <cell r="F268">
            <v>944.73620000000005</v>
          </cell>
          <cell r="H268">
            <v>39966</v>
          </cell>
          <cell r="I268">
            <v>0.65777080062794357</v>
          </cell>
          <cell r="J268">
            <v>0.73322422258592479</v>
          </cell>
          <cell r="K268">
            <v>0.75038668863271629</v>
          </cell>
          <cell r="L268">
            <v>0.69545526174929662</v>
          </cell>
        </row>
        <row r="269">
          <cell r="B269">
            <v>39967</v>
          </cell>
          <cell r="C269">
            <v>4.1100000000000003</v>
          </cell>
          <cell r="D269">
            <v>17.71</v>
          </cell>
          <cell r="E269">
            <v>21.355857175077109</v>
          </cell>
          <cell r="F269">
            <v>931.76229000000001</v>
          </cell>
          <cell r="H269">
            <v>39967</v>
          </cell>
          <cell r="I269">
            <v>0.64521193092621676</v>
          </cell>
          <cell r="J269">
            <v>0.7246317512274959</v>
          </cell>
          <cell r="K269">
            <v>0.74593360278612608</v>
          </cell>
          <cell r="L269">
            <v>0.68590468670521365</v>
          </cell>
        </row>
        <row r="270">
          <cell r="B270">
            <v>39968</v>
          </cell>
          <cell r="C270">
            <v>4.12</v>
          </cell>
          <cell r="D270">
            <v>17.75</v>
          </cell>
          <cell r="E270">
            <v>21.71222584618971</v>
          </cell>
          <cell r="F270">
            <v>942.46384999999998</v>
          </cell>
          <cell r="H270">
            <v>39968</v>
          </cell>
          <cell r="I270">
            <v>0.6467817896389324</v>
          </cell>
          <cell r="J270">
            <v>0.72626841243862517</v>
          </cell>
          <cell r="K270">
            <v>0.75838111845285172</v>
          </cell>
          <cell r="L270">
            <v>0.69378250086214521</v>
          </cell>
        </row>
        <row r="271">
          <cell r="B271">
            <v>39969</v>
          </cell>
          <cell r="C271">
            <v>4.12</v>
          </cell>
          <cell r="D271">
            <v>17.510000000000002</v>
          </cell>
          <cell r="E271">
            <v>21.731188096333067</v>
          </cell>
          <cell r="F271">
            <v>940.08820000000003</v>
          </cell>
          <cell r="H271">
            <v>39969</v>
          </cell>
          <cell r="I271">
            <v>0.6467817896389324</v>
          </cell>
          <cell r="J271">
            <v>0.71644844517184947</v>
          </cell>
          <cell r="K271">
            <v>0.75904344633088572</v>
          </cell>
          <cell r="L271">
            <v>0.69203369702402129</v>
          </cell>
        </row>
        <row r="272">
          <cell r="B272">
            <v>39972</v>
          </cell>
          <cell r="C272">
            <v>4.1100000000000003</v>
          </cell>
          <cell r="D272">
            <v>17.62</v>
          </cell>
          <cell r="E272">
            <v>21.728981163962093</v>
          </cell>
          <cell r="F272">
            <v>939.13508999999999</v>
          </cell>
          <cell r="H272">
            <v>39972</v>
          </cell>
          <cell r="I272">
            <v>0.64521193092621676</v>
          </cell>
          <cell r="J272">
            <v>0.72094926350245503</v>
          </cell>
          <cell r="K272">
            <v>0.75896636092049485</v>
          </cell>
          <cell r="L272">
            <v>0.69133207749835268</v>
          </cell>
        </row>
        <row r="273">
          <cell r="B273">
            <v>39973</v>
          </cell>
          <cell r="C273">
            <v>4.16</v>
          </cell>
          <cell r="D273">
            <v>17.850000000000001</v>
          </cell>
          <cell r="E273">
            <v>21.981969138776503</v>
          </cell>
          <cell r="F273">
            <v>942.43403999999998</v>
          </cell>
          <cell r="H273">
            <v>39973</v>
          </cell>
          <cell r="I273">
            <v>0.65306122448979598</v>
          </cell>
          <cell r="J273">
            <v>0.7303600654664486</v>
          </cell>
          <cell r="K273">
            <v>0.76780291709184412</v>
          </cell>
          <cell r="L273">
            <v>0.69376055661850056</v>
          </cell>
        </row>
        <row r="274">
          <cell r="B274">
            <v>39974</v>
          </cell>
          <cell r="C274">
            <v>4.1399999999999997</v>
          </cell>
          <cell r="D274">
            <v>17.89</v>
          </cell>
          <cell r="E274">
            <v>21.798920145305097</v>
          </cell>
          <cell r="F274">
            <v>939.15317000000005</v>
          </cell>
          <cell r="G274" t="str">
            <v>x</v>
          </cell>
          <cell r="H274">
            <v>39974</v>
          </cell>
          <cell r="I274">
            <v>0.64992150706436425</v>
          </cell>
          <cell r="J274">
            <v>0.73199672667757776</v>
          </cell>
          <cell r="K274">
            <v>0.7614092427912944</v>
          </cell>
          <cell r="L274">
            <v>0.69134538685511548</v>
          </cell>
        </row>
        <row r="275">
          <cell r="B275">
            <v>39975</v>
          </cell>
          <cell r="C275">
            <v>4.1399999999999997</v>
          </cell>
          <cell r="D275">
            <v>17.84</v>
          </cell>
          <cell r="E275">
            <v>21.906347768538627</v>
          </cell>
          <cell r="F275">
            <v>944.89081999999996</v>
          </cell>
          <cell r="H275">
            <v>39975</v>
          </cell>
          <cell r="I275">
            <v>0.64992150706436425</v>
          </cell>
          <cell r="J275">
            <v>0.72995090016366615</v>
          </cell>
          <cell r="K275">
            <v>0.76516155642499184</v>
          </cell>
          <cell r="L275">
            <v>0.69556908325054922</v>
          </cell>
        </row>
        <row r="276">
          <cell r="B276">
            <v>39976</v>
          </cell>
          <cell r="C276">
            <v>4.1500000000000004</v>
          </cell>
          <cell r="D276">
            <v>17.73</v>
          </cell>
          <cell r="E276">
            <v>21.890301282653624</v>
          </cell>
          <cell r="F276">
            <v>946.20708000000002</v>
          </cell>
          <cell r="H276">
            <v>39976</v>
          </cell>
          <cell r="I276">
            <v>0.65149136577708011</v>
          </cell>
          <cell r="J276">
            <v>0.72545008183306048</v>
          </cell>
          <cell r="K276">
            <v>0.76460107257598831</v>
          </cell>
          <cell r="L276">
            <v>0.69653803092380462</v>
          </cell>
        </row>
        <row r="277">
          <cell r="B277">
            <v>39979</v>
          </cell>
          <cell r="C277">
            <v>4.03</v>
          </cell>
          <cell r="D277">
            <v>17.420000000000002</v>
          </cell>
          <cell r="E277">
            <v>21.316775735735504</v>
          </cell>
          <cell r="F277">
            <v>923.72086000000002</v>
          </cell>
          <cell r="H277">
            <v>39979</v>
          </cell>
          <cell r="I277">
            <v>0.63265306122448983</v>
          </cell>
          <cell r="J277">
            <v>0.7127659574468086</v>
          </cell>
          <cell r="K277">
            <v>0.74456853658385858</v>
          </cell>
          <cell r="L277">
            <v>0.67998509263706142</v>
          </cell>
        </row>
        <row r="278">
          <cell r="B278">
            <v>39980</v>
          </cell>
          <cell r="C278">
            <v>3.99</v>
          </cell>
          <cell r="D278">
            <v>16.989999999999998</v>
          </cell>
          <cell r="E278">
            <v>20.768175682292963</v>
          </cell>
          <cell r="F278">
            <v>911.96636999999998</v>
          </cell>
          <cell r="H278">
            <v>39980</v>
          </cell>
          <cell r="I278">
            <v>0.62637362637362637</v>
          </cell>
          <cell r="J278">
            <v>0.69517184942716848</v>
          </cell>
          <cell r="K278">
            <v>0.7254066171629594</v>
          </cell>
          <cell r="L278">
            <v>0.67133217776021059</v>
          </cell>
        </row>
        <row r="279">
          <cell r="B279">
            <v>39981</v>
          </cell>
          <cell r="C279">
            <v>4.01</v>
          </cell>
          <cell r="D279">
            <v>17.059999999999999</v>
          </cell>
          <cell r="E279">
            <v>21.042462596008694</v>
          </cell>
          <cell r="F279">
            <v>910.70614</v>
          </cell>
          <cell r="H279">
            <v>39981</v>
          </cell>
          <cell r="I279">
            <v>0.62951334379905799</v>
          </cell>
          <cell r="J279">
            <v>0.69803600654664477</v>
          </cell>
          <cell r="K279">
            <v>0.73498711885238988</v>
          </cell>
          <cell r="L279">
            <v>0.67040447584245366</v>
          </cell>
        </row>
        <row r="280">
          <cell r="B280">
            <v>39982</v>
          </cell>
          <cell r="C280">
            <v>4.25</v>
          </cell>
          <cell r="D280">
            <v>17.03</v>
          </cell>
          <cell r="E280">
            <v>21.141714695941019</v>
          </cell>
          <cell r="F280">
            <v>918.37012000000004</v>
          </cell>
          <cell r="H280">
            <v>39982</v>
          </cell>
          <cell r="I280">
            <v>0.66718995290423866</v>
          </cell>
          <cell r="J280">
            <v>0.69680851063829796</v>
          </cell>
          <cell r="K280">
            <v>0.73845387159753428</v>
          </cell>
          <cell r="L280">
            <v>0.67604621500407514</v>
          </cell>
        </row>
        <row r="281">
          <cell r="B281">
            <v>39983</v>
          </cell>
          <cell r="C281">
            <v>4.68</v>
          </cell>
          <cell r="D281">
            <v>17.22</v>
          </cell>
          <cell r="E281">
            <v>21.386448207493739</v>
          </cell>
          <cell r="F281">
            <v>921.22659999999996</v>
          </cell>
          <cell r="H281">
            <v>39983</v>
          </cell>
          <cell r="I281">
            <v>0.73469387755102034</v>
          </cell>
          <cell r="J281">
            <v>0.70458265139116194</v>
          </cell>
          <cell r="K281">
            <v>0.74700210960542224</v>
          </cell>
          <cell r="L281">
            <v>0.67814897559066178</v>
          </cell>
        </row>
        <row r="282">
          <cell r="B282">
            <v>39986</v>
          </cell>
          <cell r="C282">
            <v>4.46</v>
          </cell>
          <cell r="D282">
            <v>16.97</v>
          </cell>
          <cell r="E282">
            <v>20.551187970756114</v>
          </cell>
          <cell r="F282">
            <v>893.04258000000004</v>
          </cell>
          <cell r="H282">
            <v>39986</v>
          </cell>
          <cell r="I282">
            <v>0.70015698587127162</v>
          </cell>
          <cell r="J282">
            <v>0.6943535188216039</v>
          </cell>
          <cell r="K282">
            <v>0.71782750553564012</v>
          </cell>
          <cell r="L282">
            <v>0.65740167596749999</v>
          </cell>
        </row>
        <row r="283">
          <cell r="B283">
            <v>39987</v>
          </cell>
          <cell r="C283">
            <v>4.4000000000000004</v>
          </cell>
          <cell r="D283">
            <v>17.010000000000002</v>
          </cell>
          <cell r="E283">
            <v>20.468530729643813</v>
          </cell>
          <cell r="F283">
            <v>895.09797000000003</v>
          </cell>
          <cell r="H283">
            <v>39987</v>
          </cell>
          <cell r="I283">
            <v>0.69073783359497654</v>
          </cell>
          <cell r="J283">
            <v>0.69599018003273327</v>
          </cell>
          <cell r="K283">
            <v>0.71494039062595549</v>
          </cell>
          <cell r="L283">
            <v>0.65891472457349909</v>
          </cell>
        </row>
        <row r="284">
          <cell r="B284">
            <v>39988</v>
          </cell>
          <cell r="C284">
            <v>4.47</v>
          </cell>
          <cell r="D284">
            <v>17.43</v>
          </cell>
          <cell r="E284">
            <v>21.526306464517237</v>
          </cell>
          <cell r="F284">
            <v>900.94059000000004</v>
          </cell>
          <cell r="H284">
            <v>39988</v>
          </cell>
          <cell r="I284">
            <v>0.70172684458398737</v>
          </cell>
          <cell r="J284">
            <v>0.71317512274959083</v>
          </cell>
          <cell r="K284">
            <v>0.75188718505267116</v>
          </cell>
          <cell r="L284">
            <v>0.66321569326867735</v>
          </cell>
        </row>
        <row r="285">
          <cell r="B285">
            <v>39989</v>
          </cell>
          <cell r="C285">
            <v>4.55</v>
          </cell>
          <cell r="D285">
            <v>17.62</v>
          </cell>
          <cell r="E285">
            <v>21.823964350714427</v>
          </cell>
          <cell r="F285">
            <v>920.26387999999997</v>
          </cell>
          <cell r="H285">
            <v>39989</v>
          </cell>
          <cell r="I285">
            <v>0.7142857142857143</v>
          </cell>
          <cell r="J285">
            <v>0.72094926350245503</v>
          </cell>
          <cell r="K285">
            <v>0.76228400582312905</v>
          </cell>
          <cell r="L285">
            <v>0.67744028178852811</v>
          </cell>
        </row>
        <row r="286">
          <cell r="B286">
            <v>39990</v>
          </cell>
          <cell r="C286">
            <v>4.62</v>
          </cell>
          <cell r="D286">
            <v>17.21</v>
          </cell>
          <cell r="E286">
            <v>21.552673240627218</v>
          </cell>
          <cell r="F286">
            <v>918.90446999999995</v>
          </cell>
          <cell r="H286">
            <v>39990</v>
          </cell>
          <cell r="I286">
            <v>0.72527472527472525</v>
          </cell>
          <cell r="J286">
            <v>0.70417348608837971</v>
          </cell>
          <cell r="K286">
            <v>0.75280814383865358</v>
          </cell>
          <cell r="L286">
            <v>0.67643956980419362</v>
          </cell>
        </row>
        <row r="287">
          <cell r="B287">
            <v>39993</v>
          </cell>
          <cell r="C287">
            <v>4.59</v>
          </cell>
          <cell r="D287">
            <v>17.43</v>
          </cell>
          <cell r="E287">
            <v>21.743920063610116</v>
          </cell>
          <cell r="F287">
            <v>927.22884999999997</v>
          </cell>
          <cell r="H287">
            <v>39993</v>
          </cell>
          <cell r="I287">
            <v>0.72056514913657765</v>
          </cell>
          <cell r="J287">
            <v>0.71317512274959083</v>
          </cell>
          <cell r="K287">
            <v>0.75948815815601467</v>
          </cell>
          <cell r="L287">
            <v>0.682567453833408</v>
          </cell>
        </row>
        <row r="288">
          <cell r="B288">
            <v>39994</v>
          </cell>
          <cell r="C288">
            <v>4.53</v>
          </cell>
          <cell r="D288">
            <v>17.43</v>
          </cell>
          <cell r="E288">
            <v>21.583700584771069</v>
          </cell>
          <cell r="F288">
            <v>919.32393999999999</v>
          </cell>
          <cell r="H288">
            <v>39994</v>
          </cell>
          <cell r="I288">
            <v>0.71114599686028257</v>
          </cell>
          <cell r="J288">
            <v>0.71317512274959083</v>
          </cell>
          <cell r="K288">
            <v>0.75389189048541039</v>
          </cell>
          <cell r="L288">
            <v>0.67674835718700588</v>
          </cell>
        </row>
        <row r="289">
          <cell r="B289">
            <v>39995</v>
          </cell>
          <cell r="C289">
            <v>4.6399999999999997</v>
          </cell>
          <cell r="D289">
            <v>17.489999999999998</v>
          </cell>
          <cell r="E289">
            <v>21.942768821109695</v>
          </cell>
          <cell r="F289">
            <v>923.32803999999999</v>
          </cell>
          <cell r="H289">
            <v>39995</v>
          </cell>
          <cell r="I289">
            <v>0.72841444270015698</v>
          </cell>
          <cell r="J289">
            <v>0.71563011456628478</v>
          </cell>
          <cell r="K289">
            <v>0.76643369861712574</v>
          </cell>
          <cell r="L289">
            <v>0.67969592330500828</v>
          </cell>
        </row>
        <row r="290">
          <cell r="B290">
            <v>39996</v>
          </cell>
          <cell r="C290">
            <v>4.4800000000000004</v>
          </cell>
          <cell r="D290">
            <v>16.850000000000001</v>
          </cell>
          <cell r="E290">
            <v>21.347970532767722</v>
          </cell>
          <cell r="F290">
            <v>896.42308000000003</v>
          </cell>
          <cell r="H290">
            <v>39996</v>
          </cell>
          <cell r="I290">
            <v>0.70329670329670335</v>
          </cell>
          <cell r="J290">
            <v>0.68944353518821611</v>
          </cell>
          <cell r="K290">
            <v>0.74565813215230892</v>
          </cell>
          <cell r="L290">
            <v>0.65989018705910785</v>
          </cell>
        </row>
        <row r="291">
          <cell r="B291">
            <v>40000</v>
          </cell>
          <cell r="C291">
            <v>4.43</v>
          </cell>
          <cell r="D291">
            <v>16.920000000000002</v>
          </cell>
          <cell r="E291">
            <v>20.997122947842453</v>
          </cell>
          <cell r="F291">
            <v>898.71770000000004</v>
          </cell>
          <cell r="H291">
            <v>40000</v>
          </cell>
          <cell r="I291">
            <v>0.69544740973312402</v>
          </cell>
          <cell r="J291">
            <v>0.6923076923076924</v>
          </cell>
          <cell r="K291">
            <v>0.7334034611781306</v>
          </cell>
          <cell r="L291">
            <v>0.66157934171700616</v>
          </cell>
        </row>
        <row r="292">
          <cell r="B292">
            <v>40001</v>
          </cell>
          <cell r="C292">
            <v>4.2699999999999996</v>
          </cell>
          <cell r="D292">
            <v>16.57</v>
          </cell>
          <cell r="E292">
            <v>20.490815500114056</v>
          </cell>
          <cell r="F292">
            <v>881.03219000000001</v>
          </cell>
          <cell r="H292">
            <v>40001</v>
          </cell>
          <cell r="I292">
            <v>0.67032967032967017</v>
          </cell>
          <cell r="J292">
            <v>0.67798690671031092</v>
          </cell>
          <cell r="K292">
            <v>0.71571877001798145</v>
          </cell>
          <cell r="L292">
            <v>0.64856038363514168</v>
          </cell>
        </row>
        <row r="293">
          <cell r="B293">
            <v>40002</v>
          </cell>
          <cell r="C293">
            <v>4.2300000000000004</v>
          </cell>
          <cell r="D293">
            <v>16.53</v>
          </cell>
          <cell r="E293">
            <v>20.692293448176642</v>
          </cell>
          <cell r="F293">
            <v>879.55989999999997</v>
          </cell>
          <cell r="H293">
            <v>40002</v>
          </cell>
          <cell r="I293">
            <v>0.66405023547880704</v>
          </cell>
          <cell r="J293">
            <v>0.67635024549918166</v>
          </cell>
          <cell r="K293">
            <v>0.72275614484439077</v>
          </cell>
          <cell r="L293">
            <v>0.64747657650747914</v>
          </cell>
        </row>
        <row r="294">
          <cell r="B294">
            <v>40003</v>
          </cell>
          <cell r="C294">
            <v>4.24</v>
          </cell>
          <cell r="D294">
            <v>16.559999999999999</v>
          </cell>
          <cell r="E294">
            <v>20.645669501851351</v>
          </cell>
          <cell r="F294">
            <v>882.68222000000003</v>
          </cell>
          <cell r="H294">
            <v>40003</v>
          </cell>
          <cell r="I294">
            <v>0.66562009419152279</v>
          </cell>
          <cell r="J294">
            <v>0.67757774140752858</v>
          </cell>
          <cell r="K294">
            <v>0.72112762822839105</v>
          </cell>
          <cell r="L294">
            <v>0.64977503175124474</v>
          </cell>
        </row>
        <row r="295">
          <cell r="B295">
            <v>40004</v>
          </cell>
          <cell r="C295">
            <v>4.26</v>
          </cell>
          <cell r="D295">
            <v>16.440000000000001</v>
          </cell>
          <cell r="E295">
            <v>20.787174762644067</v>
          </cell>
          <cell r="F295">
            <v>879.12833000000001</v>
          </cell>
          <cell r="H295">
            <v>40004</v>
          </cell>
          <cell r="I295">
            <v>0.66875981161695452</v>
          </cell>
          <cell r="J295">
            <v>0.67266775777414078</v>
          </cell>
          <cell r="K295">
            <v>0.72607023147446836</v>
          </cell>
          <cell r="L295">
            <v>0.64715888186709902</v>
          </cell>
        </row>
        <row r="296">
          <cell r="B296">
            <v>40007</v>
          </cell>
          <cell r="C296">
            <v>4.21</v>
          </cell>
          <cell r="D296">
            <v>16.82</v>
          </cell>
          <cell r="E296">
            <v>21.109545765446043</v>
          </cell>
          <cell r="F296">
            <v>901.05150000000003</v>
          </cell>
          <cell r="H296">
            <v>40007</v>
          </cell>
          <cell r="I296">
            <v>0.6609105180533752</v>
          </cell>
          <cell r="J296">
            <v>0.68821603927986919</v>
          </cell>
          <cell r="K296">
            <v>0.73733025075547798</v>
          </cell>
          <cell r="L296">
            <v>0.66329733822213688</v>
          </cell>
        </row>
        <row r="297">
          <cell r="B297">
            <v>40008</v>
          </cell>
          <cell r="C297">
            <v>4.25</v>
          </cell>
          <cell r="D297">
            <v>17.09</v>
          </cell>
          <cell r="E297">
            <v>21.12174505856543</v>
          </cell>
          <cell r="F297">
            <v>905.83694000000003</v>
          </cell>
          <cell r="H297">
            <v>40008</v>
          </cell>
          <cell r="I297">
            <v>0.66718995290423866</v>
          </cell>
          <cell r="J297">
            <v>0.6992635024549918</v>
          </cell>
          <cell r="K297">
            <v>0.73775635693297237</v>
          </cell>
          <cell r="L297">
            <v>0.66682007761519246</v>
          </cell>
        </row>
        <row r="298">
          <cell r="B298">
            <v>40009</v>
          </cell>
          <cell r="C298">
            <v>4.4800000000000004</v>
          </cell>
          <cell r="D298">
            <v>17.850000000000001</v>
          </cell>
          <cell r="E298">
            <v>21.976411392437011</v>
          </cell>
          <cell r="F298">
            <v>932.67670999999996</v>
          </cell>
          <cell r="H298">
            <v>40009</v>
          </cell>
          <cell r="I298">
            <v>0.70329670329670335</v>
          </cell>
          <cell r="J298">
            <v>0.7303600654664486</v>
          </cell>
          <cell r="K298">
            <v>0.76760879190565279</v>
          </cell>
          <cell r="L298">
            <v>0.68657782509077436</v>
          </cell>
        </row>
        <row r="299">
          <cell r="B299">
            <v>40010</v>
          </cell>
          <cell r="C299">
            <v>4.5</v>
          </cell>
          <cell r="D299">
            <v>18.04</v>
          </cell>
          <cell r="E299">
            <v>22.156787736828495</v>
          </cell>
          <cell r="F299">
            <v>940.74408000000005</v>
          </cell>
          <cell r="H299">
            <v>40010</v>
          </cell>
          <cell r="I299">
            <v>0.70643642072213497</v>
          </cell>
          <cell r="J299">
            <v>0.73813420621931258</v>
          </cell>
          <cell r="K299">
            <v>0.77390911388881112</v>
          </cell>
          <cell r="L299">
            <v>0.69251651455242358</v>
          </cell>
        </row>
        <row r="300">
          <cell r="B300">
            <v>40011</v>
          </cell>
          <cell r="C300">
            <v>4.45</v>
          </cell>
          <cell r="D300">
            <v>18.03</v>
          </cell>
          <cell r="E300">
            <v>22.294437488057625</v>
          </cell>
          <cell r="F300">
            <v>940.37635</v>
          </cell>
          <cell r="H300">
            <v>40011</v>
          </cell>
          <cell r="I300">
            <v>0.69858712715855575</v>
          </cell>
          <cell r="J300">
            <v>0.73772504091653035</v>
          </cell>
          <cell r="K300">
            <v>0.77871704896794181</v>
          </cell>
          <cell r="L300">
            <v>0.69224581489742665</v>
          </cell>
        </row>
        <row r="301">
          <cell r="B301">
            <v>40014</v>
          </cell>
          <cell r="C301">
            <v>4.3899999999999997</v>
          </cell>
          <cell r="D301">
            <v>18.05</v>
          </cell>
          <cell r="E301">
            <v>22.28643276228442</v>
          </cell>
          <cell r="F301">
            <v>951.12557000000004</v>
          </cell>
          <cell r="H301">
            <v>40014</v>
          </cell>
          <cell r="I301">
            <v>0.68916797488226056</v>
          </cell>
          <cell r="J301">
            <v>0.73854337152209493</v>
          </cell>
          <cell r="K301">
            <v>0.77843745382519625</v>
          </cell>
          <cell r="L301">
            <v>0.70015871334325808</v>
          </cell>
        </row>
        <row r="302">
          <cell r="B302">
            <v>40015</v>
          </cell>
          <cell r="C302">
            <v>4.37</v>
          </cell>
          <cell r="D302">
            <v>18.63</v>
          </cell>
          <cell r="E302">
            <v>22.53421945318582</v>
          </cell>
          <cell r="F302">
            <v>954.57623000000001</v>
          </cell>
          <cell r="H302">
            <v>40015</v>
          </cell>
          <cell r="I302">
            <v>0.68602825745682894</v>
          </cell>
          <cell r="J302">
            <v>0.76227495908346965</v>
          </cell>
          <cell r="K302">
            <v>0.78709233560077951</v>
          </cell>
          <cell r="L302">
            <v>0.70269887180602031</v>
          </cell>
        </row>
        <row r="303">
          <cell r="B303">
            <v>40016</v>
          </cell>
          <cell r="C303">
            <v>4.68</v>
          </cell>
          <cell r="D303">
            <v>18.75</v>
          </cell>
          <cell r="E303">
            <v>22.444656387378391</v>
          </cell>
          <cell r="F303">
            <v>954.07213000000002</v>
          </cell>
          <cell r="H303">
            <v>40016</v>
          </cell>
          <cell r="I303">
            <v>0.73469387755102034</v>
          </cell>
          <cell r="J303">
            <v>0.76718494271685755</v>
          </cell>
          <cell r="K303">
            <v>0.78396400880000494</v>
          </cell>
          <cell r="L303">
            <v>0.70232778514982175</v>
          </cell>
        </row>
        <row r="304">
          <cell r="B304">
            <v>40017</v>
          </cell>
          <cell r="C304">
            <v>4.8600000000000003</v>
          </cell>
          <cell r="D304">
            <v>19.12</v>
          </cell>
          <cell r="E304">
            <v>23.061506560073777</v>
          </cell>
          <cell r="F304">
            <v>976.29111</v>
          </cell>
          <cell r="H304">
            <v>40017</v>
          </cell>
          <cell r="I304">
            <v>0.76295133437990581</v>
          </cell>
          <cell r="J304">
            <v>0.78232405891980361</v>
          </cell>
          <cell r="K304">
            <v>0.80550982023364281</v>
          </cell>
          <cell r="L304">
            <v>0.7186839981876012</v>
          </cell>
        </row>
        <row r="305">
          <cell r="B305">
            <v>40018</v>
          </cell>
          <cell r="C305">
            <v>4.82</v>
          </cell>
          <cell r="D305">
            <v>20.64</v>
          </cell>
          <cell r="E305">
            <v>23.236315143649442</v>
          </cell>
          <cell r="F305">
            <v>979.26265999999998</v>
          </cell>
          <cell r="H305">
            <v>40018</v>
          </cell>
          <cell r="I305">
            <v>0.75667189952904235</v>
          </cell>
          <cell r="J305">
            <v>0.84451718494271688</v>
          </cell>
          <cell r="K305">
            <v>0.81161566723737311</v>
          </cell>
          <cell r="L305">
            <v>0.72087146605752206</v>
          </cell>
        </row>
        <row r="306">
          <cell r="B306">
            <v>40021</v>
          </cell>
          <cell r="C306">
            <v>4.76</v>
          </cell>
          <cell r="D306">
            <v>20.69</v>
          </cell>
          <cell r="E306">
            <v>22.90655558003586</v>
          </cell>
          <cell r="F306">
            <v>982.17664000000002</v>
          </cell>
          <cell r="H306">
            <v>40021</v>
          </cell>
          <cell r="I306">
            <v>0.74725274725274715</v>
          </cell>
          <cell r="J306">
            <v>0.84656301145662849</v>
          </cell>
          <cell r="K306">
            <v>0.80009757469147769</v>
          </cell>
          <cell r="L306">
            <v>0.72301655452098135</v>
          </cell>
        </row>
        <row r="307">
          <cell r="B307">
            <v>40022</v>
          </cell>
          <cell r="C307">
            <v>4.7300000000000004</v>
          </cell>
          <cell r="D307">
            <v>20.88</v>
          </cell>
          <cell r="E307">
            <v>23.102183220583846</v>
          </cell>
          <cell r="F307">
            <v>979.62356</v>
          </cell>
          <cell r="H307">
            <v>40022</v>
          </cell>
          <cell r="I307">
            <v>0.74254317111459966</v>
          </cell>
          <cell r="J307">
            <v>0.85433715220949258</v>
          </cell>
          <cell r="K307">
            <v>0.806930605532722</v>
          </cell>
          <cell r="L307">
            <v>0.72113713789688361</v>
          </cell>
        </row>
        <row r="308">
          <cell r="B308">
            <v>40023</v>
          </cell>
          <cell r="C308">
            <v>4.6500000000000004</v>
          </cell>
          <cell r="D308">
            <v>21.05</v>
          </cell>
          <cell r="E308">
            <v>22.8853354803129</v>
          </cell>
          <cell r="F308">
            <v>975.14702999999997</v>
          </cell>
          <cell r="H308">
            <v>40023</v>
          </cell>
          <cell r="I308">
            <v>0.72998430141287285</v>
          </cell>
          <cell r="J308">
            <v>0.8612929623567922</v>
          </cell>
          <cell r="K308">
            <v>0.79935638292810995</v>
          </cell>
          <cell r="L308">
            <v>0.71784179858112684</v>
          </cell>
        </row>
        <row r="309">
          <cell r="B309">
            <v>40024</v>
          </cell>
          <cell r="C309">
            <v>4.62</v>
          </cell>
          <cell r="D309">
            <v>21.18</v>
          </cell>
          <cell r="E309">
            <v>22.893820948371221</v>
          </cell>
          <cell r="F309">
            <v>986.75438999999994</v>
          </cell>
          <cell r="H309">
            <v>40024</v>
          </cell>
          <cell r="I309">
            <v>0.72527472527472525</v>
          </cell>
          <cell r="J309">
            <v>0.86661211129296234</v>
          </cell>
          <cell r="K309">
            <v>0.79965276980259492</v>
          </cell>
          <cell r="L309">
            <v>0.72638640562277335</v>
          </cell>
        </row>
        <row r="310">
          <cell r="B310">
            <v>40025</v>
          </cell>
          <cell r="C310">
            <v>4.58</v>
          </cell>
          <cell r="D310">
            <v>21.14</v>
          </cell>
          <cell r="E310">
            <v>22.904038855694225</v>
          </cell>
          <cell r="F310">
            <v>987.47518000000002</v>
          </cell>
          <cell r="H310">
            <v>40025</v>
          </cell>
          <cell r="I310">
            <v>0.7189952904238619</v>
          </cell>
          <cell r="J310">
            <v>0.86497545008183307</v>
          </cell>
          <cell r="K310">
            <v>0.80000966863179657</v>
          </cell>
          <cell r="L310">
            <v>0.72691700580313723</v>
          </cell>
        </row>
        <row r="311">
          <cell r="B311">
            <v>40028</v>
          </cell>
          <cell r="C311">
            <v>4.7300000000000004</v>
          </cell>
          <cell r="D311">
            <v>21.38</v>
          </cell>
          <cell r="E311">
            <v>23.192015986374752</v>
          </cell>
          <cell r="F311">
            <v>1002.62504</v>
          </cell>
          <cell r="H311">
            <v>40028</v>
          </cell>
          <cell r="I311">
            <v>0.74254317111459966</v>
          </cell>
          <cell r="J311">
            <v>0.87479541734860877</v>
          </cell>
          <cell r="K311">
            <v>0.81006835261940191</v>
          </cell>
          <cell r="L311">
            <v>0.73806937812862361</v>
          </cell>
        </row>
        <row r="312">
          <cell r="B312">
            <v>40029</v>
          </cell>
          <cell r="C312">
            <v>4.72</v>
          </cell>
          <cell r="D312">
            <v>21.81</v>
          </cell>
          <cell r="E312">
            <v>22.957476439619278</v>
          </cell>
          <cell r="F312">
            <v>1005.64744</v>
          </cell>
          <cell r="H312">
            <v>40029</v>
          </cell>
          <cell r="I312">
            <v>0.7409733124018838</v>
          </cell>
          <cell r="J312">
            <v>0.89238952536824867</v>
          </cell>
          <cell r="K312">
            <v>0.80187617715798765</v>
          </cell>
          <cell r="L312">
            <v>0.74029427856443941</v>
          </cell>
        </row>
        <row r="313">
          <cell r="B313">
            <v>40030</v>
          </cell>
          <cell r="C313">
            <v>4.66</v>
          </cell>
          <cell r="D313">
            <v>21.95</v>
          </cell>
          <cell r="E313">
            <v>22.594750767947552</v>
          </cell>
          <cell r="F313">
            <v>1002.7230499999999</v>
          </cell>
          <cell r="H313">
            <v>40030</v>
          </cell>
          <cell r="I313">
            <v>0.73155416012558871</v>
          </cell>
          <cell r="J313">
            <v>0.89811783960720137</v>
          </cell>
          <cell r="K313">
            <v>0.78920661934651892</v>
          </cell>
          <cell r="L313">
            <v>0.73814152691492396</v>
          </cell>
        </row>
        <row r="314">
          <cell r="B314">
            <v>40031</v>
          </cell>
          <cell r="C314">
            <v>4.57</v>
          </cell>
          <cell r="D314">
            <v>21.53</v>
          </cell>
          <cell r="E314">
            <v>22.402679470911334</v>
          </cell>
          <cell r="F314">
            <v>997.08079999999995</v>
          </cell>
          <cell r="H314">
            <v>40031</v>
          </cell>
          <cell r="I314">
            <v>0.71742543171114603</v>
          </cell>
          <cell r="J314">
            <v>0.88093289689034382</v>
          </cell>
          <cell r="K314">
            <v>0.78249780717309647</v>
          </cell>
          <cell r="L314">
            <v>0.73398805798824907</v>
          </cell>
        </row>
        <row r="315">
          <cell r="B315">
            <v>40032</v>
          </cell>
          <cell r="C315">
            <v>4.7699999999999996</v>
          </cell>
          <cell r="D315">
            <v>21.99</v>
          </cell>
          <cell r="E315">
            <v>22.650538016714137</v>
          </cell>
          <cell r="F315">
            <v>1010.4751199999999</v>
          </cell>
          <cell r="H315">
            <v>40032</v>
          </cell>
          <cell r="I315">
            <v>0.74882260596546302</v>
          </cell>
          <cell r="J315">
            <v>0.89975450081833064</v>
          </cell>
          <cell r="K315">
            <v>0.79115519875126183</v>
          </cell>
          <cell r="L315">
            <v>0.74384811238391402</v>
          </cell>
        </row>
        <row r="316">
          <cell r="B316">
            <v>40035</v>
          </cell>
          <cell r="C316">
            <v>4.6900000000000004</v>
          </cell>
          <cell r="D316">
            <v>21.98</v>
          </cell>
          <cell r="E316">
            <v>22.42486668532176</v>
          </cell>
          <cell r="F316">
            <v>1007.09533</v>
          </cell>
          <cell r="H316">
            <v>40035</v>
          </cell>
          <cell r="I316">
            <v>0.73626373626373631</v>
          </cell>
          <cell r="J316">
            <v>0.89934533551554841</v>
          </cell>
          <cell r="K316">
            <v>0.78327277905295489</v>
          </cell>
          <cell r="L316">
            <v>0.74136012394956841</v>
          </cell>
        </row>
        <row r="317">
          <cell r="B317">
            <v>40036</v>
          </cell>
          <cell r="C317">
            <v>4.55</v>
          </cell>
          <cell r="D317">
            <v>21.94</v>
          </cell>
          <cell r="E317">
            <v>22.302823081688544</v>
          </cell>
          <cell r="F317">
            <v>994.34554000000003</v>
          </cell>
          <cell r="H317">
            <v>40036</v>
          </cell>
          <cell r="I317">
            <v>0.7142857142857143</v>
          </cell>
          <cell r="J317">
            <v>0.89770867430441914</v>
          </cell>
          <cell r="K317">
            <v>0.77900994735255513</v>
          </cell>
          <cell r="L317">
            <v>0.73197453192747952</v>
          </cell>
        </row>
        <row r="318">
          <cell r="B318">
            <v>40037</v>
          </cell>
          <cell r="C318">
            <v>4.62</v>
          </cell>
          <cell r="D318">
            <v>22.59</v>
          </cell>
          <cell r="E318">
            <v>22.866079280945023</v>
          </cell>
          <cell r="F318">
            <v>1005.80614</v>
          </cell>
          <cell r="H318">
            <v>40037</v>
          </cell>
          <cell r="I318">
            <v>0.72527472527472525</v>
          </cell>
          <cell r="J318">
            <v>0.92430441898527005</v>
          </cell>
          <cell r="K318">
            <v>0.79868378776825777</v>
          </cell>
          <cell r="L318">
            <v>0.7404111035046077</v>
          </cell>
        </row>
        <row r="319">
          <cell r="B319">
            <v>40038</v>
          </cell>
          <cell r="C319">
            <v>4.67</v>
          </cell>
          <cell r="D319">
            <v>22.68</v>
          </cell>
          <cell r="E319">
            <v>23.030900535773775</v>
          </cell>
          <cell r="F319">
            <v>1012.73293</v>
          </cell>
          <cell r="H319">
            <v>40038</v>
          </cell>
          <cell r="I319">
            <v>0.73312401883830447</v>
          </cell>
          <cell r="J319">
            <v>0.92798690671031092</v>
          </cell>
          <cell r="K319">
            <v>0.80444078976645539</v>
          </cell>
          <cell r="L319">
            <v>0.74551016983924412</v>
          </cell>
        </row>
        <row r="320">
          <cell r="B320">
            <v>40039</v>
          </cell>
          <cell r="C320">
            <v>4.58</v>
          </cell>
          <cell r="D320">
            <v>22.56</v>
          </cell>
          <cell r="E320">
            <v>22.890466618526862</v>
          </cell>
          <cell r="F320">
            <v>1004.09412</v>
          </cell>
          <cell r="H320">
            <v>40039</v>
          </cell>
          <cell r="I320">
            <v>0.7189952904238619</v>
          </cell>
          <cell r="J320">
            <v>0.92307692307692302</v>
          </cell>
          <cell r="K320">
            <v>0.79953560722161188</v>
          </cell>
          <cell r="L320">
            <v>0.73915082225655127</v>
          </cell>
        </row>
        <row r="321">
          <cell r="B321">
            <v>40042</v>
          </cell>
          <cell r="C321">
            <v>4.45</v>
          </cell>
          <cell r="D321">
            <v>21.75</v>
          </cell>
          <cell r="E321">
            <v>22.213296676941358</v>
          </cell>
          <cell r="F321">
            <v>979.72992999999997</v>
          </cell>
          <cell r="H321">
            <v>40042</v>
          </cell>
          <cell r="I321">
            <v>0.69858712715855575</v>
          </cell>
          <cell r="J321">
            <v>0.88993453355155483</v>
          </cell>
          <cell r="K321">
            <v>0.77588290107714297</v>
          </cell>
          <cell r="L321">
            <v>0.72121544078841271</v>
          </cell>
        </row>
        <row r="322">
          <cell r="B322">
            <v>40043</v>
          </cell>
          <cell r="C322">
            <v>4.53</v>
          </cell>
          <cell r="D322">
            <v>22.5</v>
          </cell>
          <cell r="E322">
            <v>22.461232508665653</v>
          </cell>
          <cell r="F322">
            <v>989.66941999999995</v>
          </cell>
          <cell r="H322">
            <v>40043</v>
          </cell>
          <cell r="I322">
            <v>0.71114599686028257</v>
          </cell>
          <cell r="J322">
            <v>0.92062193126022918</v>
          </cell>
          <cell r="K322">
            <v>0.78454299215668599</v>
          </cell>
          <cell r="L322">
            <v>0.7285322670300709</v>
          </cell>
        </row>
        <row r="323">
          <cell r="B323">
            <v>40044</v>
          </cell>
          <cell r="C323">
            <v>4.49</v>
          </cell>
          <cell r="D323">
            <v>22.48</v>
          </cell>
          <cell r="E323">
            <v>22.606949967888866</v>
          </cell>
          <cell r="F323">
            <v>996.46447999999998</v>
          </cell>
          <cell r="H323">
            <v>40044</v>
          </cell>
          <cell r="I323">
            <v>0.70486656200941922</v>
          </cell>
          <cell r="J323">
            <v>0.9198036006546646</v>
          </cell>
          <cell r="K323">
            <v>0.78963272226941883</v>
          </cell>
          <cell r="L323">
            <v>0.73353436203913502</v>
          </cell>
        </row>
        <row r="324">
          <cell r="B324">
            <v>40045</v>
          </cell>
          <cell r="C324">
            <v>4.57</v>
          </cell>
          <cell r="D324">
            <v>22.63</v>
          </cell>
          <cell r="E324">
            <v>22.793417891083983</v>
          </cell>
          <cell r="F324">
            <v>1007.3704300000001</v>
          </cell>
          <cell r="H324">
            <v>40045</v>
          </cell>
          <cell r="I324">
            <v>0.71742543171114603</v>
          </cell>
          <cell r="J324">
            <v>0.92594108019639931</v>
          </cell>
          <cell r="K324">
            <v>0.79614581554461195</v>
          </cell>
          <cell r="L324">
            <v>0.74156263523526622</v>
          </cell>
        </row>
        <row r="325">
          <cell r="B325">
            <v>40046</v>
          </cell>
          <cell r="C325">
            <v>4.6900000000000004</v>
          </cell>
          <cell r="D325">
            <v>22.99</v>
          </cell>
          <cell r="E325">
            <v>23.048906624117443</v>
          </cell>
          <cell r="F325">
            <v>1026.1297999999999</v>
          </cell>
          <cell r="H325">
            <v>40046</v>
          </cell>
          <cell r="I325">
            <v>0.73626373626373631</v>
          </cell>
          <cell r="J325">
            <v>0.94067103109656303</v>
          </cell>
          <cell r="K325">
            <v>0.80506972009878364</v>
          </cell>
          <cell r="L325">
            <v>0.75537210138423116</v>
          </cell>
        </row>
        <row r="326">
          <cell r="B326">
            <v>40049</v>
          </cell>
          <cell r="C326">
            <v>4.79</v>
          </cell>
          <cell r="D326">
            <v>22.93</v>
          </cell>
          <cell r="E326">
            <v>23.14809660530014</v>
          </cell>
          <cell r="F326">
            <v>1025.5724299999999</v>
          </cell>
          <cell r="H326">
            <v>40049</v>
          </cell>
          <cell r="I326">
            <v>0.75196232339089475</v>
          </cell>
          <cell r="J326">
            <v>0.93821603927986896</v>
          </cell>
          <cell r="K326">
            <v>0.8085343031130513</v>
          </cell>
          <cell r="L326">
            <v>0.75496180071062402</v>
          </cell>
        </row>
        <row r="327">
          <cell r="B327">
            <v>40050</v>
          </cell>
          <cell r="C327">
            <v>4.72</v>
          </cell>
          <cell r="D327">
            <v>22.83</v>
          </cell>
          <cell r="E327">
            <v>23.14098897627785</v>
          </cell>
          <cell r="F327">
            <v>1027.99829</v>
          </cell>
          <cell r="H327">
            <v>40050</v>
          </cell>
          <cell r="I327">
            <v>0.7409733124018838</v>
          </cell>
          <cell r="J327">
            <v>0.93412438625204575</v>
          </cell>
          <cell r="K327">
            <v>0.80828604244711788</v>
          </cell>
          <cell r="L327">
            <v>0.75674756598697002</v>
          </cell>
        </row>
        <row r="328">
          <cell r="B328">
            <v>40051</v>
          </cell>
          <cell r="C328">
            <v>4.75</v>
          </cell>
          <cell r="D328">
            <v>22.85</v>
          </cell>
          <cell r="E328">
            <v>23.272329881263271</v>
          </cell>
          <cell r="F328">
            <v>1028.1237799999999</v>
          </cell>
          <cell r="H328">
            <v>40051</v>
          </cell>
          <cell r="I328">
            <v>0.7456828885400314</v>
          </cell>
          <cell r="J328">
            <v>0.93494271685761055</v>
          </cell>
          <cell r="K328">
            <v>0.81287361735201569</v>
          </cell>
          <cell r="L328">
            <v>0.75683994381773045</v>
          </cell>
        </row>
        <row r="329">
          <cell r="B329">
            <v>40052</v>
          </cell>
          <cell r="C329">
            <v>4.71</v>
          </cell>
          <cell r="D329">
            <v>22.6</v>
          </cell>
          <cell r="E329">
            <v>23.467853769718598</v>
          </cell>
          <cell r="F329">
            <v>1030.9820999999999</v>
          </cell>
          <cell r="H329">
            <v>40052</v>
          </cell>
          <cell r="I329">
            <v>0.73940345368916793</v>
          </cell>
          <cell r="J329">
            <v>0.9247135842880525</v>
          </cell>
          <cell r="K329">
            <v>0.81970302426135033</v>
          </cell>
          <cell r="L329">
            <v>0.75894405889637706</v>
          </cell>
        </row>
        <row r="330">
          <cell r="B330">
            <v>40053</v>
          </cell>
          <cell r="C330">
            <v>4.38</v>
          </cell>
          <cell r="D330">
            <v>22.6</v>
          </cell>
          <cell r="E330">
            <v>23.515514745541129</v>
          </cell>
          <cell r="F330">
            <v>1028.93172</v>
          </cell>
          <cell r="H330">
            <v>40053</v>
          </cell>
          <cell r="I330">
            <v>0.68759811616954469</v>
          </cell>
          <cell r="J330">
            <v>0.9247135842880525</v>
          </cell>
          <cell r="K330">
            <v>0.82136776303142855</v>
          </cell>
          <cell r="L330">
            <v>0.75743469833669341</v>
          </cell>
        </row>
        <row r="331">
          <cell r="B331">
            <v>40056</v>
          </cell>
          <cell r="C331">
            <v>4.3499999999999996</v>
          </cell>
          <cell r="D331">
            <v>22.29</v>
          </cell>
          <cell r="E331">
            <v>23.26467963846434</v>
          </cell>
          <cell r="F331">
            <v>1020.62464</v>
          </cell>
          <cell r="H331">
            <v>40056</v>
          </cell>
          <cell r="I331">
            <v>0.6828885400313971</v>
          </cell>
          <cell r="J331">
            <v>0.91202945990180029</v>
          </cell>
          <cell r="K331">
            <v>0.81260640385988514</v>
          </cell>
          <cell r="L331">
            <v>0.75131954947739021</v>
          </cell>
        </row>
        <row r="332">
          <cell r="B332">
            <v>40057</v>
          </cell>
          <cell r="C332">
            <v>4.3</v>
          </cell>
          <cell r="D332">
            <v>21.86</v>
          </cell>
          <cell r="E332">
            <v>23.009030806713028</v>
          </cell>
          <cell r="F332">
            <v>998.04206999999997</v>
          </cell>
          <cell r="H332">
            <v>40057</v>
          </cell>
          <cell r="I332">
            <v>0.67503924646781788</v>
          </cell>
          <cell r="J332">
            <v>0.89443535188216028</v>
          </cell>
          <cell r="K332">
            <v>0.80367690725607421</v>
          </cell>
          <cell r="L332">
            <v>0.73469568439174848</v>
          </cell>
        </row>
        <row r="333">
          <cell r="B333">
            <v>40058</v>
          </cell>
          <cell r="C333">
            <v>4.2300000000000004</v>
          </cell>
          <cell r="D333">
            <v>20.2</v>
          </cell>
          <cell r="E333">
            <v>22.831067144801452</v>
          </cell>
          <cell r="F333">
            <v>994.75463999999999</v>
          </cell>
          <cell r="H333">
            <v>40058</v>
          </cell>
          <cell r="I333">
            <v>0.66405023547880704</v>
          </cell>
          <cell r="J333">
            <v>0.82651391162029453</v>
          </cell>
          <cell r="K333">
            <v>0.79746085727941318</v>
          </cell>
          <cell r="L333">
            <v>0.7322756855697149</v>
          </cell>
        </row>
        <row r="334">
          <cell r="B334">
            <v>40059</v>
          </cell>
          <cell r="C334">
            <v>4.3499999999999996</v>
          </cell>
          <cell r="D334">
            <v>20.87</v>
          </cell>
          <cell r="E334">
            <v>22.90803057807879</v>
          </cell>
          <cell r="F334">
            <v>1003.23839</v>
          </cell>
          <cell r="H334">
            <v>40059</v>
          </cell>
          <cell r="I334">
            <v>0.6828885400313971</v>
          </cell>
          <cell r="J334">
            <v>0.85392798690671023</v>
          </cell>
          <cell r="K334">
            <v>0.80014909454363092</v>
          </cell>
          <cell r="L334">
            <v>0.73852088775087987</v>
          </cell>
        </row>
        <row r="335">
          <cell r="B335">
            <v>40060</v>
          </cell>
          <cell r="C335">
            <v>4.32</v>
          </cell>
          <cell r="D335">
            <v>21.45</v>
          </cell>
          <cell r="E335">
            <v>23.431585676712757</v>
          </cell>
          <cell r="F335">
            <v>1016.40364</v>
          </cell>
          <cell r="H335">
            <v>40060</v>
          </cell>
          <cell r="I335">
            <v>0.67817896389324961</v>
          </cell>
          <cell r="J335">
            <v>0.87765957446808518</v>
          </cell>
          <cell r="K335">
            <v>0.81843622475710931</v>
          </cell>
          <cell r="L335">
            <v>0.74821231524645482</v>
          </cell>
        </row>
        <row r="336">
          <cell r="B336">
            <v>40064</v>
          </cell>
          <cell r="C336">
            <v>4.53</v>
          </cell>
          <cell r="D336">
            <v>21.76</v>
          </cell>
          <cell r="E336">
            <v>23.542684400079334</v>
          </cell>
          <cell r="F336">
            <v>1025.38608</v>
          </cell>
          <cell r="H336">
            <v>40064</v>
          </cell>
          <cell r="I336">
            <v>0.71114599686028257</v>
          </cell>
          <cell r="J336">
            <v>0.89034369885433717</v>
          </cell>
          <cell r="K336">
            <v>0.82231676536507348</v>
          </cell>
          <cell r="L336">
            <v>0.75482462158270769</v>
          </cell>
        </row>
        <row r="337">
          <cell r="B337">
            <v>40065</v>
          </cell>
          <cell r="C337">
            <v>4.46</v>
          </cell>
          <cell r="D337">
            <v>22.14</v>
          </cell>
          <cell r="E337">
            <v>24.059664858091288</v>
          </cell>
          <cell r="F337">
            <v>1033.3740700000001</v>
          </cell>
          <cell r="H337">
            <v>40065</v>
          </cell>
          <cell r="I337">
            <v>0.70015698587127162</v>
          </cell>
          <cell r="J337">
            <v>0.90589198036006546</v>
          </cell>
          <cell r="K337">
            <v>0.84037425153635781</v>
          </cell>
          <cell r="L337">
            <v>0.76070487649016316</v>
          </cell>
        </row>
        <row r="338">
          <cell r="B338">
            <v>40066</v>
          </cell>
          <cell r="C338">
            <v>4.4400000000000004</v>
          </cell>
          <cell r="D338">
            <v>22.24</v>
          </cell>
          <cell r="E338">
            <v>24.350768996205748</v>
          </cell>
          <cell r="F338">
            <v>1044.1402499999999</v>
          </cell>
          <cell r="H338">
            <v>40066</v>
          </cell>
          <cell r="I338">
            <v>0.69701726844583989</v>
          </cell>
          <cell r="J338">
            <v>0.90998363338788868</v>
          </cell>
          <cell r="K338">
            <v>0.85054215801510513</v>
          </cell>
          <cell r="L338">
            <v>0.76863025981932931</v>
          </cell>
        </row>
        <row r="339">
          <cell r="B339">
            <v>40067</v>
          </cell>
          <cell r="C339">
            <v>4.3899999999999997</v>
          </cell>
          <cell r="D339">
            <v>22.59</v>
          </cell>
          <cell r="E339">
            <v>24.4977152693316</v>
          </cell>
          <cell r="F339">
            <v>1042.73218</v>
          </cell>
          <cell r="H339">
            <v>40067</v>
          </cell>
          <cell r="I339">
            <v>0.68916797488226056</v>
          </cell>
          <cell r="J339">
            <v>0.92430441898527005</v>
          </cell>
          <cell r="K339">
            <v>0.85567480907332083</v>
          </cell>
          <cell r="L339">
            <v>0.76759372740910603</v>
          </cell>
        </row>
        <row r="340">
          <cell r="B340">
            <v>40070</v>
          </cell>
          <cell r="C340">
            <v>4.54</v>
          </cell>
          <cell r="D340">
            <v>22.71</v>
          </cell>
          <cell r="E340">
            <v>24.561774844378803</v>
          </cell>
          <cell r="F340">
            <v>1049.3362</v>
          </cell>
          <cell r="H340">
            <v>40070</v>
          </cell>
          <cell r="I340">
            <v>0.71271585557299844</v>
          </cell>
          <cell r="J340">
            <v>0.92921440261865795</v>
          </cell>
          <cell r="K340">
            <v>0.85791233057461991</v>
          </cell>
          <cell r="L340">
            <v>0.77245519080777503</v>
          </cell>
        </row>
        <row r="341">
          <cell r="B341">
            <v>40071</v>
          </cell>
          <cell r="C341">
            <v>4.59</v>
          </cell>
          <cell r="D341">
            <v>22.44</v>
          </cell>
          <cell r="E341">
            <v>24.529447198846608</v>
          </cell>
          <cell r="F341">
            <v>1052.63157</v>
          </cell>
          <cell r="H341">
            <v>40071</v>
          </cell>
          <cell r="I341">
            <v>0.72056514913657765</v>
          </cell>
          <cell r="J341">
            <v>0.91816693944353522</v>
          </cell>
          <cell r="K341">
            <v>0.85678316601317273</v>
          </cell>
          <cell r="L341">
            <v>0.7748810345575019</v>
          </cell>
        </row>
        <row r="342">
          <cell r="B342">
            <v>40072</v>
          </cell>
          <cell r="C342">
            <v>4.7699999999999996</v>
          </cell>
          <cell r="D342">
            <v>22.4</v>
          </cell>
          <cell r="E342">
            <v>24.387140263819266</v>
          </cell>
          <cell r="F342">
            <v>1068.75711</v>
          </cell>
          <cell r="H342">
            <v>40072</v>
          </cell>
          <cell r="I342">
            <v>0.74882260596546302</v>
          </cell>
          <cell r="J342">
            <v>0.91653027823240574</v>
          </cell>
          <cell r="K342">
            <v>0.8518125612804216</v>
          </cell>
          <cell r="L342">
            <v>0.78675164102050066</v>
          </cell>
        </row>
        <row r="343">
          <cell r="B343">
            <v>40073</v>
          </cell>
          <cell r="C343">
            <v>4.71</v>
          </cell>
          <cell r="D343">
            <v>22.67</v>
          </cell>
          <cell r="E343">
            <v>24.114745417109038</v>
          </cell>
          <cell r="F343">
            <v>1065.48534</v>
          </cell>
          <cell r="H343">
            <v>40073</v>
          </cell>
          <cell r="I343">
            <v>0.73940345368916793</v>
          </cell>
          <cell r="J343">
            <v>0.92757774140752869</v>
          </cell>
          <cell r="K343">
            <v>0.84229814714470341</v>
          </cell>
          <cell r="L343">
            <v>0.78434317010371601</v>
          </cell>
        </row>
        <row r="344">
          <cell r="B344">
            <v>40074</v>
          </cell>
          <cell r="C344">
            <v>4.78</v>
          </cell>
          <cell r="D344">
            <v>22.51</v>
          </cell>
          <cell r="E344">
            <v>24.121882792449224</v>
          </cell>
          <cell r="F344">
            <v>1068.2953299999999</v>
          </cell>
          <cell r="H344">
            <v>40074</v>
          </cell>
          <cell r="I344">
            <v>0.75039246467817899</v>
          </cell>
          <cell r="J344">
            <v>0.92103109656301152</v>
          </cell>
          <cell r="K344">
            <v>0.8425474468126255</v>
          </cell>
          <cell r="L344">
            <v>0.78641170768168001</v>
          </cell>
        </row>
        <row r="345">
          <cell r="B345">
            <v>40077</v>
          </cell>
          <cell r="C345">
            <v>4.74</v>
          </cell>
          <cell r="D345">
            <v>22.38</v>
          </cell>
          <cell r="E345">
            <v>23.985168588678885</v>
          </cell>
          <cell r="F345">
            <v>1064.6580100000001</v>
          </cell>
          <cell r="H345">
            <v>40077</v>
          </cell>
          <cell r="I345">
            <v>0.74411302982731553</v>
          </cell>
          <cell r="J345">
            <v>0.91571194762684116</v>
          </cell>
          <cell r="K345">
            <v>0.83777218924584163</v>
          </cell>
          <cell r="L345">
            <v>0.78373414188853485</v>
          </cell>
        </row>
        <row r="346">
          <cell r="B346">
            <v>40078</v>
          </cell>
          <cell r="C346">
            <v>4.7300000000000004</v>
          </cell>
          <cell r="D346">
            <v>22.19</v>
          </cell>
          <cell r="E346">
            <v>24.024043589279067</v>
          </cell>
          <cell r="F346">
            <v>1071.6626200000001</v>
          </cell>
          <cell r="H346">
            <v>40078</v>
          </cell>
          <cell r="I346">
            <v>0.74254317111459966</v>
          </cell>
          <cell r="J346">
            <v>0.90793780687397718</v>
          </cell>
          <cell r="K346">
            <v>0.83913004479892361</v>
          </cell>
          <cell r="L346">
            <v>0.7888904944036621</v>
          </cell>
        </row>
        <row r="347">
          <cell r="B347">
            <v>40079</v>
          </cell>
          <cell r="C347">
            <v>4.7300000000000004</v>
          </cell>
          <cell r="D347">
            <v>22.13</v>
          </cell>
          <cell r="E347">
            <v>23.652771843361332</v>
          </cell>
          <cell r="F347">
            <v>1060.8653099999999</v>
          </cell>
          <cell r="H347">
            <v>40079</v>
          </cell>
          <cell r="I347">
            <v>0.74254317111459966</v>
          </cell>
          <cell r="J347">
            <v>0.90548281505728312</v>
          </cell>
          <cell r="K347">
            <v>0.82616198321400569</v>
          </cell>
          <cell r="L347">
            <v>0.78094219513002527</v>
          </cell>
        </row>
        <row r="348">
          <cell r="B348">
            <v>40080</v>
          </cell>
          <cell r="C348">
            <v>4.63</v>
          </cell>
          <cell r="D348">
            <v>21.95</v>
          </cell>
          <cell r="E348">
            <v>23.813993018898056</v>
          </cell>
          <cell r="F348">
            <v>1050.7820999999999</v>
          </cell>
          <cell r="H348">
            <v>40080</v>
          </cell>
          <cell r="I348">
            <v>0.72684458398744112</v>
          </cell>
          <cell r="J348">
            <v>0.89811783960720137</v>
          </cell>
          <cell r="K348">
            <v>0.83179323890782397</v>
          </cell>
          <cell r="L348">
            <v>0.77351957128029558</v>
          </cell>
        </row>
        <row r="349">
          <cell r="B349">
            <v>40081</v>
          </cell>
          <cell r="C349">
            <v>4.59</v>
          </cell>
          <cell r="D349">
            <v>21.67</v>
          </cell>
          <cell r="E349">
            <v>23.397195151519309</v>
          </cell>
          <cell r="F349">
            <v>1044.38238</v>
          </cell>
          <cell r="H349">
            <v>40081</v>
          </cell>
          <cell r="I349">
            <v>0.72056514913657765</v>
          </cell>
          <cell r="J349">
            <v>0.8866612111292963</v>
          </cell>
          <cell r="K349">
            <v>0.81723500636774904</v>
          </cell>
          <cell r="L349">
            <v>0.76880850066849704</v>
          </cell>
        </row>
        <row r="350">
          <cell r="B350">
            <v>40084</v>
          </cell>
          <cell r="C350">
            <v>4.62</v>
          </cell>
          <cell r="D350">
            <v>22.3</v>
          </cell>
          <cell r="E350">
            <v>23.877402216723937</v>
          </cell>
          <cell r="F350">
            <v>1062.9813200000001</v>
          </cell>
          <cell r="H350">
            <v>40084</v>
          </cell>
          <cell r="I350">
            <v>0.72527472527472525</v>
          </cell>
          <cell r="J350">
            <v>0.91243862520458263</v>
          </cell>
          <cell r="K350">
            <v>0.83400804353946556</v>
          </cell>
          <cell r="L350">
            <v>0.78249986836030305</v>
          </cell>
        </row>
        <row r="351">
          <cell r="B351">
            <v>40085</v>
          </cell>
          <cell r="C351">
            <v>4.55</v>
          </cell>
          <cell r="D351">
            <v>22.34</v>
          </cell>
          <cell r="E351">
            <v>23.806299168406419</v>
          </cell>
          <cell r="F351">
            <v>1060.6057499999999</v>
          </cell>
          <cell r="H351">
            <v>40085</v>
          </cell>
          <cell r="I351">
            <v>0.7142857142857143</v>
          </cell>
          <cell r="J351">
            <v>0.9140752864157119</v>
          </cell>
          <cell r="K351">
            <v>0.83152450225307517</v>
          </cell>
          <cell r="L351">
            <v>0.78075112341313802</v>
          </cell>
        </row>
        <row r="352">
          <cell r="B352">
            <v>40086</v>
          </cell>
          <cell r="C352">
            <v>4.51</v>
          </cell>
          <cell r="D352">
            <v>21.99</v>
          </cell>
          <cell r="E352">
            <v>23.759175367774496</v>
          </cell>
          <cell r="F352">
            <v>1057.0785599999999</v>
          </cell>
          <cell r="H352">
            <v>40086</v>
          </cell>
          <cell r="I352">
            <v>0.70800627943485084</v>
          </cell>
          <cell r="J352">
            <v>0.89975450081833064</v>
          </cell>
          <cell r="K352">
            <v>0.82987852634612969</v>
          </cell>
          <cell r="L352">
            <v>0.77815462838660099</v>
          </cell>
        </row>
        <row r="353">
          <cell r="B353">
            <v>40087</v>
          </cell>
          <cell r="C353">
            <v>4.4000000000000004</v>
          </cell>
          <cell r="D353">
            <v>21.21</v>
          </cell>
          <cell r="E353">
            <v>22.944887931764146</v>
          </cell>
          <cell r="F353">
            <v>1029.84583</v>
          </cell>
          <cell r="H353">
            <v>40087</v>
          </cell>
          <cell r="I353">
            <v>0.69073783359497654</v>
          </cell>
          <cell r="J353">
            <v>0.86783960720130937</v>
          </cell>
          <cell r="K353">
            <v>0.80143647619252889</v>
          </cell>
          <cell r="L353">
            <v>0.75810760851978742</v>
          </cell>
        </row>
        <row r="354">
          <cell r="B354">
            <v>40088</v>
          </cell>
          <cell r="C354">
            <v>4.38</v>
          </cell>
          <cell r="D354">
            <v>21.39</v>
          </cell>
          <cell r="E354">
            <v>23.070005801678786</v>
          </cell>
          <cell r="F354">
            <v>1025.21046</v>
          </cell>
          <cell r="H354">
            <v>40088</v>
          </cell>
          <cell r="I354">
            <v>0.68759811616954469</v>
          </cell>
          <cell r="J354">
            <v>0.87520458265139112</v>
          </cell>
          <cell r="K354">
            <v>0.80580668820102985</v>
          </cell>
          <cell r="L354">
            <v>0.75469534120468429</v>
          </cell>
        </row>
        <row r="355">
          <cell r="B355">
            <v>40091</v>
          </cell>
          <cell r="C355">
            <v>4.49</v>
          </cell>
          <cell r="D355">
            <v>21.82</v>
          </cell>
          <cell r="E355">
            <v>23.424427305066981</v>
          </cell>
          <cell r="F355">
            <v>1040.4554499999999</v>
          </cell>
          <cell r="H355">
            <v>40091</v>
          </cell>
          <cell r="I355">
            <v>0.70486656200941922</v>
          </cell>
          <cell r="J355">
            <v>0.89279869067103101</v>
          </cell>
          <cell r="K355">
            <v>0.81818619171427509</v>
          </cell>
          <cell r="L355">
            <v>0.76591774224194242</v>
          </cell>
        </row>
        <row r="356">
          <cell r="B356">
            <v>40092</v>
          </cell>
          <cell r="C356">
            <v>4.46</v>
          </cell>
          <cell r="D356">
            <v>22.14</v>
          </cell>
          <cell r="E356">
            <v>23.7858909537667</v>
          </cell>
          <cell r="F356">
            <v>1054.7188900000001</v>
          </cell>
          <cell r="H356">
            <v>40092</v>
          </cell>
          <cell r="I356">
            <v>0.70015698587127162</v>
          </cell>
          <cell r="J356">
            <v>0.90589198036006546</v>
          </cell>
          <cell r="K356">
            <v>0.8308116686286583</v>
          </cell>
          <cell r="L356">
            <v>0.77641758801756267</v>
          </cell>
        </row>
        <row r="357">
          <cell r="B357">
            <v>40093</v>
          </cell>
          <cell r="C357">
            <v>4.5</v>
          </cell>
          <cell r="D357">
            <v>22.09</v>
          </cell>
          <cell r="E357">
            <v>23.869845195160476</v>
          </cell>
          <cell r="F357">
            <v>1057.58492</v>
          </cell>
          <cell r="H357">
            <v>40093</v>
          </cell>
          <cell r="I357">
            <v>0.70643642072213497</v>
          </cell>
          <cell r="J357">
            <v>0.90384615384615385</v>
          </cell>
          <cell r="K357">
            <v>0.83374408614946471</v>
          </cell>
          <cell r="L357">
            <v>0.77852737871239497</v>
          </cell>
        </row>
        <row r="358">
          <cell r="B358">
            <v>40094</v>
          </cell>
          <cell r="C358">
            <v>4.53</v>
          </cell>
          <cell r="D358">
            <v>22.39</v>
          </cell>
          <cell r="E358">
            <v>24.160869880409937</v>
          </cell>
          <cell r="F358">
            <v>1065.4807800000001</v>
          </cell>
          <cell r="H358">
            <v>40094</v>
          </cell>
          <cell r="I358">
            <v>0.71114599686028257</v>
          </cell>
          <cell r="J358">
            <v>0.9161211129296235</v>
          </cell>
          <cell r="K358">
            <v>0.84390921743818548</v>
          </cell>
          <cell r="L358">
            <v>0.7843398133190459</v>
          </cell>
        </row>
        <row r="359">
          <cell r="B359">
            <v>40095</v>
          </cell>
          <cell r="C359">
            <v>4.47</v>
          </cell>
          <cell r="D359">
            <v>22.79</v>
          </cell>
          <cell r="E359">
            <v>24.263958748670849</v>
          </cell>
          <cell r="F359">
            <v>1071.4892199999999</v>
          </cell>
          <cell r="H359">
            <v>40095</v>
          </cell>
          <cell r="I359">
            <v>0.70172684458398737</v>
          </cell>
          <cell r="J359">
            <v>0.93248772504091648</v>
          </cell>
          <cell r="K359">
            <v>0.84750998374218323</v>
          </cell>
          <cell r="L359">
            <v>0.7887628482497544</v>
          </cell>
        </row>
        <row r="360">
          <cell r="B360">
            <v>40098</v>
          </cell>
          <cell r="C360">
            <v>4.54</v>
          </cell>
          <cell r="D360">
            <v>22.72</v>
          </cell>
          <cell r="E360">
            <v>24.508049627672783</v>
          </cell>
          <cell r="F360">
            <v>1076.18875</v>
          </cell>
          <cell r="H360">
            <v>40098</v>
          </cell>
          <cell r="I360">
            <v>0.71271585557299844</v>
          </cell>
          <cell r="J360">
            <v>0.92962356792144019</v>
          </cell>
          <cell r="K360">
            <v>0.85603577539214948</v>
          </cell>
          <cell r="L360">
            <v>0.7922223461140776</v>
          </cell>
        </row>
        <row r="361">
          <cell r="B361">
            <v>40099</v>
          </cell>
          <cell r="C361">
            <v>4.4800000000000004</v>
          </cell>
          <cell r="D361">
            <v>22.74</v>
          </cell>
          <cell r="E361">
            <v>24.620415880124355</v>
          </cell>
          <cell r="F361">
            <v>1073.1911299999999</v>
          </cell>
          <cell r="H361">
            <v>40099</v>
          </cell>
          <cell r="I361">
            <v>0.70329670329670335</v>
          </cell>
          <cell r="J361">
            <v>0.93044189852700487</v>
          </cell>
          <cell r="K361">
            <v>0.85996058921889651</v>
          </cell>
          <cell r="L361">
            <v>0.79001568715285098</v>
          </cell>
        </row>
        <row r="362">
          <cell r="B362">
            <v>40100</v>
          </cell>
          <cell r="C362">
            <v>4.4000000000000004</v>
          </cell>
          <cell r="D362">
            <v>22.93</v>
          </cell>
          <cell r="E362">
            <v>24.970711967609809</v>
          </cell>
          <cell r="F362">
            <v>1092.02225</v>
          </cell>
          <cell r="H362">
            <v>40100</v>
          </cell>
          <cell r="I362">
            <v>0.69073783359497654</v>
          </cell>
          <cell r="J362">
            <v>0.93821603927986896</v>
          </cell>
          <cell r="K362">
            <v>0.87219599707154172</v>
          </cell>
          <cell r="L362">
            <v>0.80387797113078319</v>
          </cell>
        </row>
        <row r="363">
          <cell r="B363">
            <v>40101</v>
          </cell>
          <cell r="C363">
            <v>4.41</v>
          </cell>
          <cell r="D363">
            <v>23.86</v>
          </cell>
          <cell r="E363">
            <v>25.193540411110789</v>
          </cell>
          <cell r="F363">
            <v>1096.55781</v>
          </cell>
          <cell r="H363">
            <v>40101</v>
          </cell>
          <cell r="I363">
            <v>0.69230769230769229</v>
          </cell>
          <cell r="J363">
            <v>0.97626841243862517</v>
          </cell>
          <cell r="K363">
            <v>0.87997911822192521</v>
          </cell>
          <cell r="L363">
            <v>0.80721676461300573</v>
          </cell>
        </row>
        <row r="364">
          <cell r="B364">
            <v>40102</v>
          </cell>
          <cell r="C364">
            <v>4.37</v>
          </cell>
          <cell r="D364">
            <v>23.71</v>
          </cell>
          <cell r="E364">
            <v>25.255076564501074</v>
          </cell>
          <cell r="F364">
            <v>1087.6823400000001</v>
          </cell>
          <cell r="H364">
            <v>40102</v>
          </cell>
          <cell r="I364">
            <v>0.68602825745682894</v>
          </cell>
          <cell r="J364">
            <v>0.97013093289689034</v>
          </cell>
          <cell r="K364">
            <v>0.88212849973462726</v>
          </cell>
          <cell r="L364">
            <v>0.80068320285047567</v>
          </cell>
        </row>
        <row r="365">
          <cell r="B365">
            <v>40105</v>
          </cell>
          <cell r="C365">
            <v>4.4000000000000004</v>
          </cell>
          <cell r="D365">
            <v>23.84</v>
          </cell>
          <cell r="E365">
            <v>25.646159250132929</v>
          </cell>
          <cell r="F365">
            <v>1097.9073900000001</v>
          </cell>
          <cell r="H365">
            <v>40105</v>
          </cell>
          <cell r="I365">
            <v>0.69073783359497654</v>
          </cell>
          <cell r="J365">
            <v>0.97545008183306048</v>
          </cell>
          <cell r="K365">
            <v>0.89578853287162952</v>
          </cell>
          <cell r="L365">
            <v>0.80821024037073752</v>
          </cell>
        </row>
        <row r="366">
          <cell r="B366">
            <v>40106</v>
          </cell>
          <cell r="C366">
            <v>4.41</v>
          </cell>
          <cell r="D366">
            <v>23.41</v>
          </cell>
          <cell r="E366">
            <v>25.33943339896194</v>
          </cell>
          <cell r="F366">
            <v>1091.0641000000001</v>
          </cell>
          <cell r="H366">
            <v>40106</v>
          </cell>
          <cell r="I366">
            <v>0.69230769230769229</v>
          </cell>
          <cell r="J366">
            <v>0.95785597381342058</v>
          </cell>
          <cell r="K366">
            <v>0.88507497933191825</v>
          </cell>
          <cell r="L366">
            <v>0.80317264147468981</v>
          </cell>
        </row>
        <row r="367">
          <cell r="B367">
            <v>40107</v>
          </cell>
          <cell r="C367">
            <v>4.42</v>
          </cell>
          <cell r="D367">
            <v>23.43</v>
          </cell>
          <cell r="E367">
            <v>25.268872371691312</v>
          </cell>
          <cell r="F367">
            <v>1081.4006400000001</v>
          </cell>
          <cell r="H367">
            <v>40107</v>
          </cell>
          <cell r="I367">
            <v>0.69387755102040816</v>
          </cell>
          <cell r="J367">
            <v>0.95867430441898516</v>
          </cell>
          <cell r="K367">
            <v>0.88261037016841004</v>
          </cell>
          <cell r="L367">
            <v>0.79605901112612909</v>
          </cell>
        </row>
        <row r="368">
          <cell r="B368">
            <v>40108</v>
          </cell>
          <cell r="C368">
            <v>4.3899999999999997</v>
          </cell>
          <cell r="D368">
            <v>23.91</v>
          </cell>
          <cell r="E368">
            <v>25.306699034464422</v>
          </cell>
          <cell r="F368">
            <v>1092.9091800000001</v>
          </cell>
          <cell r="H368">
            <v>40108</v>
          </cell>
          <cell r="I368">
            <v>0.68916797488226056</v>
          </cell>
          <cell r="J368">
            <v>0.97831423895253677</v>
          </cell>
          <cell r="K368">
            <v>0.88393160858147879</v>
          </cell>
          <cell r="L368">
            <v>0.80453087311051408</v>
          </cell>
        </row>
        <row r="369">
          <cell r="B369">
            <v>40109</v>
          </cell>
          <cell r="C369">
            <v>4.3499999999999996</v>
          </cell>
          <cell r="D369">
            <v>21.61</v>
          </cell>
          <cell r="E369">
            <v>24.955220910356886</v>
          </cell>
          <cell r="F369">
            <v>1079.6024399999999</v>
          </cell>
          <cell r="H369">
            <v>40109</v>
          </cell>
          <cell r="I369">
            <v>0.6828885400313971</v>
          </cell>
          <cell r="J369">
            <v>0.88420621931260224</v>
          </cell>
          <cell r="K369">
            <v>0.87165491365574121</v>
          </cell>
          <cell r="L369">
            <v>0.79473528959235307</v>
          </cell>
        </row>
        <row r="370">
          <cell r="B370">
            <v>40112</v>
          </cell>
          <cell r="C370">
            <v>4.24</v>
          </cell>
          <cell r="D370">
            <v>21.27</v>
          </cell>
          <cell r="E370">
            <v>24.786283269715067</v>
          </cell>
          <cell r="F370">
            <v>1066.95018</v>
          </cell>
          <cell r="H370">
            <v>40112</v>
          </cell>
          <cell r="I370">
            <v>0.66562009419152279</v>
          </cell>
          <cell r="J370">
            <v>0.87029459901800321</v>
          </cell>
          <cell r="K370">
            <v>0.86575413140677571</v>
          </cell>
          <cell r="L370">
            <v>0.78542149301080999</v>
          </cell>
        </row>
        <row r="371">
          <cell r="B371">
            <v>40113</v>
          </cell>
          <cell r="C371">
            <v>4.22</v>
          </cell>
          <cell r="D371">
            <v>21.18</v>
          </cell>
          <cell r="E371">
            <v>24.409571705335235</v>
          </cell>
          <cell r="F371">
            <v>1063.4149</v>
          </cell>
          <cell r="G371">
            <v>150.94786729857819</v>
          </cell>
          <cell r="H371">
            <v>40113</v>
          </cell>
          <cell r="I371">
            <v>0.66248037676609106</v>
          </cell>
          <cell r="J371">
            <v>0.86661211129296234</v>
          </cell>
          <cell r="K371">
            <v>0.85259606371015406</v>
          </cell>
          <cell r="L371">
            <v>0.78281904263603119</v>
          </cell>
          <cell r="M371">
            <v>100</v>
          </cell>
        </row>
        <row r="372">
          <cell r="B372">
            <v>40114</v>
          </cell>
          <cell r="C372">
            <v>4.1399999999999997</v>
          </cell>
          <cell r="D372">
            <v>20.68</v>
          </cell>
          <cell r="E372">
            <v>23.623203055277216</v>
          </cell>
          <cell r="F372">
            <v>1042.63147</v>
          </cell>
          <cell r="G372">
            <v>153.8647342995169</v>
          </cell>
          <cell r="H372">
            <v>40114</v>
          </cell>
          <cell r="I372">
            <v>0.64992150706436425</v>
          </cell>
          <cell r="J372">
            <v>0.84615384615384615</v>
          </cell>
          <cell r="K372">
            <v>0.82512918212132258</v>
          </cell>
          <cell r="L372">
            <v>0.7675195910529351</v>
          </cell>
          <cell r="M372">
            <v>100</v>
          </cell>
        </row>
        <row r="373">
          <cell r="B373">
            <v>40115</v>
          </cell>
          <cell r="C373">
            <v>4.26</v>
          </cell>
          <cell r="D373">
            <v>21.46</v>
          </cell>
          <cell r="E373">
            <v>24.136167009519056</v>
          </cell>
          <cell r="F373">
            <v>1066.1077</v>
          </cell>
          <cell r="H373">
            <v>40115</v>
          </cell>
          <cell r="I373">
            <v>0.66875981161695452</v>
          </cell>
          <cell r="J373">
            <v>0.87806873977086752</v>
          </cell>
          <cell r="K373">
            <v>0.84304637679771244</v>
          </cell>
          <cell r="L373">
            <v>0.78480131232024408</v>
          </cell>
        </row>
        <row r="374">
          <cell r="B374">
            <v>40116</v>
          </cell>
          <cell r="C374">
            <v>4.09</v>
          </cell>
          <cell r="D374">
            <v>20.92</v>
          </cell>
          <cell r="E374">
            <v>23.456815974965654</v>
          </cell>
          <cell r="F374">
            <v>1036.19454</v>
          </cell>
          <cell r="H374">
            <v>40116</v>
          </cell>
          <cell r="I374">
            <v>0.64207221350078481</v>
          </cell>
          <cell r="J374">
            <v>0.85597381342062206</v>
          </cell>
          <cell r="K374">
            <v>0.81931748778115288</v>
          </cell>
          <cell r="L374">
            <v>0.76278112878377258</v>
          </cell>
        </row>
        <row r="375">
          <cell r="B375">
            <v>40119</v>
          </cell>
          <cell r="C375">
            <v>4.01</v>
          </cell>
          <cell r="D375">
            <v>20.86</v>
          </cell>
          <cell r="E375">
            <v>23.463454108229456</v>
          </cell>
          <cell r="F375">
            <v>1042.8768</v>
          </cell>
          <cell r="H375">
            <v>40119</v>
          </cell>
          <cell r="I375">
            <v>0.62951334379905799</v>
          </cell>
          <cell r="J375">
            <v>0.85351882160392789</v>
          </cell>
          <cell r="K375">
            <v>0.81954934954257264</v>
          </cell>
          <cell r="L375">
            <v>0.76770018754046776</v>
          </cell>
        </row>
        <row r="376">
          <cell r="B376">
            <v>40120</v>
          </cell>
          <cell r="C376">
            <v>4.1900000000000004</v>
          </cell>
          <cell r="D376">
            <v>20.92</v>
          </cell>
          <cell r="E376">
            <v>23.500557398299517</v>
          </cell>
          <cell r="F376">
            <v>1045.40887</v>
          </cell>
          <cell r="H376">
            <v>40120</v>
          </cell>
          <cell r="I376">
            <v>0.65777080062794357</v>
          </cell>
          <cell r="J376">
            <v>0.85597381342062206</v>
          </cell>
          <cell r="K376">
            <v>0.82084532144434574</v>
          </cell>
          <cell r="L376">
            <v>0.76956413792642475</v>
          </cell>
        </row>
        <row r="377">
          <cell r="B377">
            <v>40121</v>
          </cell>
          <cell r="C377">
            <v>4.04</v>
          </cell>
          <cell r="D377">
            <v>20.92</v>
          </cell>
          <cell r="E377">
            <v>23.566125573911755</v>
          </cell>
          <cell r="F377">
            <v>1046.4999399999999</v>
          </cell>
          <cell r="H377">
            <v>40121</v>
          </cell>
          <cell r="I377">
            <v>0.63422291993720559</v>
          </cell>
          <cell r="J377">
            <v>0.85597381342062206</v>
          </cell>
          <cell r="K377">
            <v>0.82313553649221705</v>
          </cell>
          <cell r="L377">
            <v>0.77036731491110755</v>
          </cell>
        </row>
        <row r="378">
          <cell r="B378">
            <v>40122</v>
          </cell>
          <cell r="C378">
            <v>4.08</v>
          </cell>
          <cell r="D378">
            <v>21.51</v>
          </cell>
          <cell r="E378">
            <v>24.068514048819964</v>
          </cell>
          <cell r="F378">
            <v>1066.63085</v>
          </cell>
          <cell r="H378">
            <v>40122</v>
          </cell>
          <cell r="I378">
            <v>0.64050235478806916</v>
          </cell>
          <cell r="J378">
            <v>0.88011456628477913</v>
          </cell>
          <cell r="K378">
            <v>0.84068334279258172</v>
          </cell>
          <cell r="L378">
            <v>0.78518642238608494</v>
          </cell>
        </row>
        <row r="379">
          <cell r="B379">
            <v>40123</v>
          </cell>
          <cell r="C379">
            <v>4.1500000000000004</v>
          </cell>
          <cell r="D379">
            <v>21.52</v>
          </cell>
          <cell r="E379">
            <v>24.056060649375752</v>
          </cell>
          <cell r="F379">
            <v>1069.3006</v>
          </cell>
          <cell r="H379">
            <v>40123</v>
          </cell>
          <cell r="I379">
            <v>0.65149136577708011</v>
          </cell>
          <cell r="J379">
            <v>0.88052373158756136</v>
          </cell>
          <cell r="K379">
            <v>0.84024836099633715</v>
          </cell>
          <cell r="L379">
            <v>0.78715172411269929</v>
          </cell>
        </row>
        <row r="380">
          <cell r="B380">
            <v>40126</v>
          </cell>
          <cell r="C380">
            <v>4.1900000000000004</v>
          </cell>
          <cell r="D380">
            <v>22.27</v>
          </cell>
          <cell r="E380">
            <v>24.530639124332133</v>
          </cell>
          <cell r="F380">
            <v>1093.08033</v>
          </cell>
          <cell r="H380">
            <v>40126</v>
          </cell>
          <cell r="I380">
            <v>0.65777080062794357</v>
          </cell>
          <cell r="J380">
            <v>0.9112111292962356</v>
          </cell>
          <cell r="K380">
            <v>0.85682479849199966</v>
          </cell>
          <cell r="L380">
            <v>0.80465686295619621</v>
          </cell>
        </row>
        <row r="381">
          <cell r="B381">
            <v>40127</v>
          </cell>
          <cell r="C381">
            <v>4.1500000000000004</v>
          </cell>
          <cell r="D381">
            <v>22</v>
          </cell>
          <cell r="E381">
            <v>24.561953899399896</v>
          </cell>
          <cell r="F381">
            <v>1093.01396</v>
          </cell>
          <cell r="H381">
            <v>40127</v>
          </cell>
          <cell r="I381">
            <v>0.65149136577708011</v>
          </cell>
          <cell r="J381">
            <v>0.90016366612111298</v>
          </cell>
          <cell r="K381">
            <v>0.85791858474441907</v>
          </cell>
          <cell r="L381">
            <v>0.8046080055442304</v>
          </cell>
        </row>
        <row r="382">
          <cell r="B382">
            <v>40128</v>
          </cell>
          <cell r="C382">
            <v>4.2</v>
          </cell>
          <cell r="D382">
            <v>21.93</v>
          </cell>
          <cell r="E382">
            <v>24.591238771598139</v>
          </cell>
          <cell r="F382">
            <v>1098.5071800000001</v>
          </cell>
          <cell r="H382">
            <v>40128</v>
          </cell>
          <cell r="I382">
            <v>0.65934065934065944</v>
          </cell>
          <cell r="J382">
            <v>0.89729950900163657</v>
          </cell>
          <cell r="K382">
            <v>0.85894146900735846</v>
          </cell>
          <cell r="L382">
            <v>0.80865176797542193</v>
          </cell>
        </row>
        <row r="383">
          <cell r="B383">
            <v>40129</v>
          </cell>
          <cell r="C383">
            <v>4.04</v>
          </cell>
          <cell r="D383">
            <v>21.77</v>
          </cell>
          <cell r="E383">
            <v>24.405996404019582</v>
          </cell>
          <cell r="F383">
            <v>1087.2374199999999</v>
          </cell>
          <cell r="H383">
            <v>40129</v>
          </cell>
          <cell r="I383">
            <v>0.63422291993720559</v>
          </cell>
          <cell r="J383">
            <v>0.89075286415711941</v>
          </cell>
          <cell r="K383">
            <v>0.85247118286975665</v>
          </cell>
          <cell r="L383">
            <v>0.80035568078129105</v>
          </cell>
        </row>
        <row r="384">
          <cell r="B384">
            <v>40130</v>
          </cell>
          <cell r="C384">
            <v>4.05</v>
          </cell>
          <cell r="D384">
            <v>22.1</v>
          </cell>
          <cell r="E384">
            <v>24.883903513811145</v>
          </cell>
          <cell r="F384">
            <v>1093.4806900000001</v>
          </cell>
          <cell r="H384">
            <v>40130</v>
          </cell>
          <cell r="I384">
            <v>0.63579277864992145</v>
          </cell>
          <cell r="J384">
            <v>0.9042553191489362</v>
          </cell>
          <cell r="K384">
            <v>0.86916388545160173</v>
          </cell>
          <cell r="L384">
            <v>0.80495158276114709</v>
          </cell>
        </row>
        <row r="385">
          <cell r="B385">
            <v>40133</v>
          </cell>
          <cell r="C385">
            <v>4.1100000000000003</v>
          </cell>
          <cell r="D385">
            <v>22.24</v>
          </cell>
          <cell r="E385">
            <v>25.384602017835551</v>
          </cell>
          <cell r="F385">
            <v>1109.29862</v>
          </cell>
          <cell r="H385">
            <v>40133</v>
          </cell>
          <cell r="I385">
            <v>0.64521193092621676</v>
          </cell>
          <cell r="J385">
            <v>0.90998363338788868</v>
          </cell>
          <cell r="K385">
            <v>0.88665266316511915</v>
          </cell>
          <cell r="L385">
            <v>0.81659574612493258</v>
          </cell>
        </row>
        <row r="386">
          <cell r="B386">
            <v>40134</v>
          </cell>
          <cell r="C386">
            <v>4.0999999999999996</v>
          </cell>
          <cell r="D386">
            <v>22.36</v>
          </cell>
          <cell r="E386">
            <v>25.404494441812531</v>
          </cell>
          <cell r="F386">
            <v>1110.31737</v>
          </cell>
          <cell r="H386">
            <v>40134</v>
          </cell>
          <cell r="I386">
            <v>0.64364207221350067</v>
          </cell>
          <cell r="J386">
            <v>0.91489361702127647</v>
          </cell>
          <cell r="K386">
            <v>0.88734748086143778</v>
          </cell>
          <cell r="L386">
            <v>0.81734568568256483</v>
          </cell>
        </row>
        <row r="387">
          <cell r="B387">
            <v>40135</v>
          </cell>
          <cell r="C387">
            <v>4.05</v>
          </cell>
          <cell r="D387">
            <v>22.32</v>
          </cell>
          <cell r="E387">
            <v>25.400975883171498</v>
          </cell>
          <cell r="F387">
            <v>1109.79585</v>
          </cell>
          <cell r="H387">
            <v>40135</v>
          </cell>
          <cell r="I387">
            <v>0.63579277864992145</v>
          </cell>
          <cell r="J387">
            <v>0.91325695581014732</v>
          </cell>
          <cell r="K387">
            <v>0.88722458197228515</v>
          </cell>
          <cell r="L387">
            <v>0.81696177552001614</v>
          </cell>
        </row>
        <row r="388">
          <cell r="B388">
            <v>40136</v>
          </cell>
          <cell r="C388">
            <v>3.97</v>
          </cell>
          <cell r="D388">
            <v>21.96</v>
          </cell>
          <cell r="E388">
            <v>24.901533851939213</v>
          </cell>
          <cell r="F388">
            <v>1094.8960999999999</v>
          </cell>
          <cell r="H388">
            <v>40136</v>
          </cell>
          <cell r="I388">
            <v>0.62323390894819464</v>
          </cell>
          <cell r="J388">
            <v>0.89852700490998372</v>
          </cell>
          <cell r="K388">
            <v>0.86977969129495403</v>
          </cell>
          <cell r="L388">
            <v>0.80599351841687028</v>
          </cell>
        </row>
        <row r="389">
          <cell r="B389">
            <v>40137</v>
          </cell>
          <cell r="C389">
            <v>3.98</v>
          </cell>
          <cell r="D389">
            <v>21.86</v>
          </cell>
          <cell r="E389">
            <v>24.718329340037815</v>
          </cell>
          <cell r="F389">
            <v>1091.3769400000001</v>
          </cell>
          <cell r="H389">
            <v>40137</v>
          </cell>
          <cell r="I389">
            <v>0.6248037676609105</v>
          </cell>
          <cell r="J389">
            <v>0.89443535188216028</v>
          </cell>
          <cell r="K389">
            <v>0.86338058492853909</v>
          </cell>
          <cell r="L389">
            <v>0.80340293457035572</v>
          </cell>
        </row>
        <row r="390">
          <cell r="B390">
            <v>40140</v>
          </cell>
          <cell r="C390">
            <v>4.03</v>
          </cell>
          <cell r="D390">
            <v>22.55</v>
          </cell>
          <cell r="E390">
            <v>25.09790303418163</v>
          </cell>
          <cell r="F390">
            <v>1106.24179</v>
          </cell>
          <cell r="H390">
            <v>40140</v>
          </cell>
          <cell r="I390">
            <v>0.63265306122448983</v>
          </cell>
          <cell r="J390">
            <v>0.92266775777414078</v>
          </cell>
          <cell r="K390">
            <v>0.87663862326782738</v>
          </cell>
          <cell r="L390">
            <v>0.81434550049258247</v>
          </cell>
        </row>
        <row r="391">
          <cell r="B391">
            <v>40141</v>
          </cell>
          <cell r="C391">
            <v>3.98</v>
          </cell>
          <cell r="D391">
            <v>22.04</v>
          </cell>
          <cell r="E391">
            <v>24.844011334150654</v>
          </cell>
          <cell r="F391">
            <v>1105.6532099999999</v>
          </cell>
          <cell r="H391">
            <v>40141</v>
          </cell>
          <cell r="I391">
            <v>0.6248037676609105</v>
          </cell>
          <cell r="J391">
            <v>0.90180032733224225</v>
          </cell>
          <cell r="K391">
            <v>0.86777050109558218</v>
          </cell>
          <cell r="L391">
            <v>0.81391222498354565</v>
          </cell>
        </row>
        <row r="392">
          <cell r="B392">
            <v>40142</v>
          </cell>
          <cell r="C392">
            <v>4</v>
          </cell>
          <cell r="D392">
            <v>22.33</v>
          </cell>
          <cell r="E392">
            <v>25.209009820899801</v>
          </cell>
          <cell r="F392">
            <v>1110.6296600000001</v>
          </cell>
          <cell r="H392">
            <v>40142</v>
          </cell>
          <cell r="I392">
            <v>0.62794348508634223</v>
          </cell>
          <cell r="J392">
            <v>0.91366612111292955</v>
          </cell>
          <cell r="K392">
            <v>0.88051944551866146</v>
          </cell>
          <cell r="L392">
            <v>0.81757557390288671</v>
          </cell>
        </row>
        <row r="393">
          <cell r="B393">
            <v>40144</v>
          </cell>
          <cell r="C393">
            <v>3.9</v>
          </cell>
          <cell r="D393">
            <v>22</v>
          </cell>
          <cell r="E393">
            <v>24.61680945437222</v>
          </cell>
          <cell r="F393">
            <v>1091.4912099999999</v>
          </cell>
          <cell r="H393">
            <v>40144</v>
          </cell>
          <cell r="I393">
            <v>0.61224489795918369</v>
          </cell>
          <cell r="J393">
            <v>0.90016366612111298</v>
          </cell>
          <cell r="K393">
            <v>0.85983462124053744</v>
          </cell>
          <cell r="L393">
            <v>0.8034870529440985</v>
          </cell>
        </row>
        <row r="394">
          <cell r="B394">
            <v>40147</v>
          </cell>
          <cell r="C394">
            <v>3.91</v>
          </cell>
          <cell r="D394">
            <v>22.1</v>
          </cell>
          <cell r="E394">
            <v>24.739953113785699</v>
          </cell>
          <cell r="F394">
            <v>1095.6295600000001</v>
          </cell>
          <cell r="H394">
            <v>40147</v>
          </cell>
          <cell r="I394">
            <v>0.61381475667189955</v>
          </cell>
          <cell r="J394">
            <v>0.9042553191489362</v>
          </cell>
          <cell r="K394">
            <v>0.86413587652490809</v>
          </cell>
          <cell r="L394">
            <v>0.80653344545288586</v>
          </cell>
        </row>
        <row r="395">
          <cell r="B395">
            <v>40148</v>
          </cell>
          <cell r="C395">
            <v>3.91</v>
          </cell>
          <cell r="D395">
            <v>22.48</v>
          </cell>
          <cell r="E395">
            <v>25.140880946510034</v>
          </cell>
          <cell r="F395">
            <v>1108.8633600000001</v>
          </cell>
          <cell r="H395">
            <v>40148</v>
          </cell>
          <cell r="I395">
            <v>0.61381475667189955</v>
          </cell>
          <cell r="J395">
            <v>0.9198036006546646</v>
          </cell>
          <cell r="K395">
            <v>0.87813978843860607</v>
          </cell>
          <cell r="L395">
            <v>0.8162753351390627</v>
          </cell>
        </row>
        <row r="396">
          <cell r="B396">
            <v>40149</v>
          </cell>
          <cell r="C396">
            <v>4</v>
          </cell>
          <cell r="D396">
            <v>22.42</v>
          </cell>
          <cell r="E396">
            <v>25.183226184831252</v>
          </cell>
          <cell r="F396">
            <v>1109.2352599999999</v>
          </cell>
          <cell r="H396">
            <v>40149</v>
          </cell>
          <cell r="I396">
            <v>0.62794348508634223</v>
          </cell>
          <cell r="J396">
            <v>0.91734860883797054</v>
          </cell>
          <cell r="K396">
            <v>0.87961885509103932</v>
          </cell>
          <cell r="L396">
            <v>0.81654910448530404</v>
          </cell>
        </row>
        <row r="397">
          <cell r="B397">
            <v>40150</v>
          </cell>
          <cell r="C397">
            <v>4.04</v>
          </cell>
          <cell r="D397">
            <v>22.29</v>
          </cell>
          <cell r="E397">
            <v>25.119799622199082</v>
          </cell>
          <cell r="F397">
            <v>1099.9222299999999</v>
          </cell>
          <cell r="H397">
            <v>40150</v>
          </cell>
          <cell r="I397">
            <v>0.63422291993720559</v>
          </cell>
          <cell r="J397">
            <v>0.91202945990180029</v>
          </cell>
          <cell r="K397">
            <v>0.87740344392825209</v>
          </cell>
          <cell r="L397">
            <v>0.80969343862182896</v>
          </cell>
        </row>
        <row r="398">
          <cell r="B398">
            <v>40151</v>
          </cell>
          <cell r="C398">
            <v>4.0599999999999996</v>
          </cell>
          <cell r="D398">
            <v>22.65</v>
          </cell>
          <cell r="E398">
            <v>25.647224377807909</v>
          </cell>
          <cell r="F398">
            <v>1105.9755399999999</v>
          </cell>
          <cell r="H398">
            <v>40151</v>
          </cell>
          <cell r="I398">
            <v>0.63736263736263732</v>
          </cell>
          <cell r="J398">
            <v>0.926759410801964</v>
          </cell>
          <cell r="K398">
            <v>0.89582573646020547</v>
          </cell>
          <cell r="L398">
            <v>0.81414950401923802</v>
          </cell>
        </row>
        <row r="399">
          <cell r="B399">
            <v>40154</v>
          </cell>
          <cell r="C399">
            <v>3.99</v>
          </cell>
          <cell r="D399">
            <v>22.34</v>
          </cell>
          <cell r="E399">
            <v>25.407517806870427</v>
          </cell>
          <cell r="F399">
            <v>1103.2529300000001</v>
          </cell>
          <cell r="H399">
            <v>40154</v>
          </cell>
          <cell r="I399">
            <v>0.62637362637362637</v>
          </cell>
          <cell r="J399">
            <v>0.9140752864157119</v>
          </cell>
          <cell r="K399">
            <v>0.88745308325293559</v>
          </cell>
          <cell r="L399">
            <v>0.81214529009138048</v>
          </cell>
        </row>
        <row r="400">
          <cell r="B400">
            <v>40155</v>
          </cell>
          <cell r="C400">
            <v>4.08</v>
          </cell>
          <cell r="D400">
            <v>21.91</v>
          </cell>
          <cell r="E400">
            <v>24.833598113478036</v>
          </cell>
          <cell r="F400">
            <v>1091.94022</v>
          </cell>
          <cell r="H400">
            <v>40155</v>
          </cell>
          <cell r="I400">
            <v>0.64050235478806916</v>
          </cell>
          <cell r="J400">
            <v>0.896481178396072</v>
          </cell>
          <cell r="K400">
            <v>0.86740678021333184</v>
          </cell>
          <cell r="L400">
            <v>0.80381758581356832</v>
          </cell>
        </row>
        <row r="401">
          <cell r="B401">
            <v>40156</v>
          </cell>
          <cell r="C401">
            <v>4.0599999999999996</v>
          </cell>
          <cell r="D401">
            <v>22.84</v>
          </cell>
          <cell r="E401">
            <v>24.764014332675139</v>
          </cell>
          <cell r="F401">
            <v>1095.9486199999999</v>
          </cell>
          <cell r="H401">
            <v>40156</v>
          </cell>
          <cell r="I401">
            <v>0.63736263736263732</v>
          </cell>
          <cell r="J401">
            <v>0.93453355155482809</v>
          </cell>
          <cell r="K401">
            <v>0.86497630505683187</v>
          </cell>
          <cell r="L401">
            <v>0.80676831732062382</v>
          </cell>
        </row>
        <row r="402">
          <cell r="B402">
            <v>40157</v>
          </cell>
          <cell r="C402">
            <v>4</v>
          </cell>
          <cell r="D402">
            <v>22.72</v>
          </cell>
          <cell r="E402">
            <v>24.884536719292342</v>
          </cell>
          <cell r="F402">
            <v>1102.3516400000001</v>
          </cell>
          <cell r="H402">
            <v>40157</v>
          </cell>
          <cell r="I402">
            <v>0.62794348508634223</v>
          </cell>
          <cell r="J402">
            <v>0.92962356792144019</v>
          </cell>
          <cell r="K402">
            <v>0.86918600253367539</v>
          </cell>
          <cell r="L402">
            <v>0.81148181718448653</v>
          </cell>
        </row>
        <row r="403">
          <cell r="B403">
            <v>40158</v>
          </cell>
          <cell r="C403">
            <v>4.08</v>
          </cell>
          <cell r="D403">
            <v>22.83</v>
          </cell>
          <cell r="E403">
            <v>25.172448864233544</v>
          </cell>
          <cell r="F403">
            <v>1106.4114300000001</v>
          </cell>
          <cell r="H403">
            <v>40158</v>
          </cell>
          <cell r="I403">
            <v>0.64050235478806916</v>
          </cell>
          <cell r="J403">
            <v>0.93412438625204575</v>
          </cell>
          <cell r="K403">
            <v>0.87924241665001002</v>
          </cell>
          <cell r="L403">
            <v>0.81447037877141115</v>
          </cell>
        </row>
        <row r="404">
          <cell r="B404">
            <v>40161</v>
          </cell>
          <cell r="C404">
            <v>4.08</v>
          </cell>
          <cell r="D404">
            <v>22.97</v>
          </cell>
          <cell r="E404">
            <v>25.537477675166823</v>
          </cell>
          <cell r="F404">
            <v>1114.11367</v>
          </cell>
          <cell r="H404">
            <v>40161</v>
          </cell>
          <cell r="I404">
            <v>0.64050235478806916</v>
          </cell>
          <cell r="J404">
            <v>0.93985270049099823</v>
          </cell>
          <cell r="K404">
            <v>0.89199242025922898</v>
          </cell>
          <cell r="L404">
            <v>0.82014028253423488</v>
          </cell>
        </row>
        <row r="405">
          <cell r="B405">
            <v>40162</v>
          </cell>
          <cell r="C405">
            <v>4.16</v>
          </cell>
          <cell r="D405">
            <v>22.51</v>
          </cell>
          <cell r="E405">
            <v>25.325301777393687</v>
          </cell>
          <cell r="F405">
            <v>1107.9268099999999</v>
          </cell>
          <cell r="H405">
            <v>40162</v>
          </cell>
          <cell r="I405">
            <v>0.65306122448979598</v>
          </cell>
          <cell r="J405">
            <v>0.92103109656301152</v>
          </cell>
          <cell r="K405">
            <v>0.8845813793184325</v>
          </cell>
          <cell r="L405">
            <v>0.81558590604193337</v>
          </cell>
        </row>
        <row r="406">
          <cell r="B406">
            <v>40163</v>
          </cell>
          <cell r="C406">
            <v>4.05</v>
          </cell>
          <cell r="D406">
            <v>22.49</v>
          </cell>
          <cell r="E406">
            <v>25.415772780102404</v>
          </cell>
          <cell r="F406">
            <v>1109.1786300000001</v>
          </cell>
          <cell r="H406">
            <v>40163</v>
          </cell>
          <cell r="I406">
            <v>0.63579277864992145</v>
          </cell>
          <cell r="J406">
            <v>0.92021276595744683</v>
          </cell>
          <cell r="K406">
            <v>0.88774141922902639</v>
          </cell>
          <cell r="L406">
            <v>0.81650741704761221</v>
          </cell>
        </row>
        <row r="407">
          <cell r="B407">
            <v>40164</v>
          </cell>
          <cell r="C407">
            <v>4.05</v>
          </cell>
          <cell r="D407">
            <v>22.41</v>
          </cell>
          <cell r="E407">
            <v>25.139288342211529</v>
          </cell>
          <cell r="F407">
            <v>1096.0832600000001</v>
          </cell>
          <cell r="H407">
            <v>40164</v>
          </cell>
          <cell r="I407">
            <v>0.63579277864992145</v>
          </cell>
          <cell r="J407">
            <v>0.91693944353518819</v>
          </cell>
          <cell r="K407">
            <v>0.8780841607458163</v>
          </cell>
          <cell r="L407">
            <v>0.8068674308048347</v>
          </cell>
        </row>
        <row r="408">
          <cell r="B408">
            <v>40165</v>
          </cell>
          <cell r="C408">
            <v>4.07</v>
          </cell>
          <cell r="D408">
            <v>22.51</v>
          </cell>
          <cell r="E408">
            <v>26.153065400470968</v>
          </cell>
          <cell r="F408">
            <v>1102.4656299999999</v>
          </cell>
          <cell r="H408">
            <v>40165</v>
          </cell>
          <cell r="I408">
            <v>0.6389324960753533</v>
          </cell>
          <cell r="J408">
            <v>0.92103109656301152</v>
          </cell>
          <cell r="K408">
            <v>0.91349413597134388</v>
          </cell>
          <cell r="L408">
            <v>0.81156572943987237</v>
          </cell>
        </row>
        <row r="409">
          <cell r="B409">
            <v>40168</v>
          </cell>
          <cell r="C409">
            <v>4.09</v>
          </cell>
          <cell r="D409">
            <v>22.65</v>
          </cell>
          <cell r="E409">
            <v>26.398132447687964</v>
          </cell>
          <cell r="F409">
            <v>1114.0461</v>
          </cell>
          <cell r="H409">
            <v>40168</v>
          </cell>
          <cell r="I409">
            <v>0.64207221350078481</v>
          </cell>
          <cell r="J409">
            <v>0.926759410801964</v>
          </cell>
          <cell r="K409">
            <v>0.9220540239662901</v>
          </cell>
          <cell r="L409">
            <v>0.82009054175788232</v>
          </cell>
        </row>
        <row r="410">
          <cell r="B410">
            <v>40169</v>
          </cell>
          <cell r="C410">
            <v>4.18</v>
          </cell>
          <cell r="D410">
            <v>22.6</v>
          </cell>
          <cell r="E410">
            <v>26.436662332659687</v>
          </cell>
          <cell r="F410">
            <v>1118.0244399999999</v>
          </cell>
          <cell r="H410">
            <v>40169</v>
          </cell>
          <cell r="I410">
            <v>0.65620094191522749</v>
          </cell>
          <cell r="J410">
            <v>0.9247135842880525</v>
          </cell>
          <cell r="K410">
            <v>0.92339982505852791</v>
          </cell>
          <cell r="L410">
            <v>0.82301914498704576</v>
          </cell>
        </row>
        <row r="411">
          <cell r="B411">
            <v>40170</v>
          </cell>
          <cell r="C411">
            <v>4.13</v>
          </cell>
          <cell r="D411">
            <v>22.8</v>
          </cell>
          <cell r="E411">
            <v>26.864419962835619</v>
          </cell>
          <cell r="F411">
            <v>1120.59204</v>
          </cell>
          <cell r="H411">
            <v>40170</v>
          </cell>
          <cell r="I411">
            <v>0.64835164835164827</v>
          </cell>
          <cell r="J411">
            <v>0.93289689034369883</v>
          </cell>
          <cell r="K411">
            <v>0.93834086851937115</v>
          </cell>
          <cell r="L411">
            <v>0.82490925032022522</v>
          </cell>
        </row>
        <row r="412">
          <cell r="B412">
            <v>40171</v>
          </cell>
          <cell r="C412">
            <v>4.17</v>
          </cell>
          <cell r="D412">
            <v>23.21</v>
          </cell>
          <cell r="E412">
            <v>27.143833212181324</v>
          </cell>
          <cell r="F412">
            <v>1126.47605</v>
          </cell>
          <cell r="H412">
            <v>40171</v>
          </cell>
          <cell r="I412">
            <v>0.65463108320251184</v>
          </cell>
          <cell r="J412">
            <v>0.94967266775777415</v>
          </cell>
          <cell r="K412">
            <v>0.94810042675400186</v>
          </cell>
          <cell r="L412">
            <v>0.82924068772538162</v>
          </cell>
        </row>
        <row r="413">
          <cell r="B413">
            <v>40175</v>
          </cell>
          <cell r="C413">
            <v>4.09</v>
          </cell>
          <cell r="D413">
            <v>22.95</v>
          </cell>
          <cell r="E413">
            <v>27.020622675745216</v>
          </cell>
          <cell r="F413">
            <v>1127.77676</v>
          </cell>
          <cell r="H413">
            <v>40175</v>
          </cell>
          <cell r="I413">
            <v>0.64207221350078481</v>
          </cell>
          <cell r="J413">
            <v>0.93903436988543365</v>
          </cell>
          <cell r="K413">
            <v>0.9437968355381805</v>
          </cell>
          <cell r="L413">
            <v>0.83019818846845683</v>
          </cell>
        </row>
        <row r="414">
          <cell r="B414">
            <v>40176</v>
          </cell>
          <cell r="C414">
            <v>4.13</v>
          </cell>
          <cell r="D414">
            <v>22.77</v>
          </cell>
          <cell r="E414">
            <v>27.020794044708985</v>
          </cell>
          <cell r="F414">
            <v>1126.2041099999999</v>
          </cell>
          <cell r="H414">
            <v>40176</v>
          </cell>
          <cell r="I414">
            <v>0.64835164835164827</v>
          </cell>
          <cell r="J414">
            <v>0.93166939443535179</v>
          </cell>
          <cell r="K414">
            <v>0.94380282124353077</v>
          </cell>
          <cell r="L414">
            <v>0.82904050263256934</v>
          </cell>
        </row>
        <row r="415">
          <cell r="B415">
            <v>40177</v>
          </cell>
          <cell r="C415">
            <v>4.1399999999999997</v>
          </cell>
          <cell r="D415">
            <v>22.57</v>
          </cell>
          <cell r="E415">
            <v>26.991848918039487</v>
          </cell>
          <cell r="F415">
            <v>1126.42112</v>
          </cell>
          <cell r="H415">
            <v>40177</v>
          </cell>
          <cell r="I415">
            <v>0.64992150706436425</v>
          </cell>
          <cell r="J415">
            <v>0.92348608837970547</v>
          </cell>
          <cell r="K415">
            <v>0.94279180387051342</v>
          </cell>
          <cell r="L415">
            <v>0.8292002517205711</v>
          </cell>
        </row>
        <row r="416">
          <cell r="B416">
            <v>40178</v>
          </cell>
          <cell r="C416">
            <v>4.1500000000000004</v>
          </cell>
          <cell r="D416">
            <v>22.46</v>
          </cell>
          <cell r="E416">
            <v>26.615703575118726</v>
          </cell>
          <cell r="F416">
            <v>1115.10268</v>
          </cell>
          <cell r="H416">
            <v>40178</v>
          </cell>
          <cell r="I416">
            <v>0.65149136577708011</v>
          </cell>
          <cell r="J416">
            <v>0.91898527004909991</v>
          </cell>
          <cell r="K416">
            <v>0.92965351358715498</v>
          </cell>
          <cell r="L416">
            <v>0.82086832937781162</v>
          </cell>
        </row>
        <row r="417">
          <cell r="B417">
            <v>40182</v>
          </cell>
          <cell r="C417">
            <v>4.2</v>
          </cell>
          <cell r="D417">
            <v>22.99</v>
          </cell>
          <cell r="E417">
            <v>27.085377811135011</v>
          </cell>
          <cell r="F417">
            <v>1132.9854800000001</v>
          </cell>
          <cell r="H417">
            <v>40182</v>
          </cell>
          <cell r="I417">
            <v>0.65934065934065944</v>
          </cell>
          <cell r="J417">
            <v>0.94067103109656303</v>
          </cell>
          <cell r="K417">
            <v>0.946058652099521</v>
          </cell>
          <cell r="L417">
            <v>0.83403251992625305</v>
          </cell>
        </row>
        <row r="418">
          <cell r="B418">
            <v>40183</v>
          </cell>
          <cell r="C418">
            <v>4.4400000000000004</v>
          </cell>
          <cell r="D418">
            <v>22.91</v>
          </cell>
          <cell r="E418">
            <v>27.269292145739982</v>
          </cell>
          <cell r="F418">
            <v>1136.5233900000001</v>
          </cell>
          <cell r="H418">
            <v>40183</v>
          </cell>
          <cell r="I418">
            <v>0.69701726844583989</v>
          </cell>
          <cell r="J418">
            <v>0.93739770867430439</v>
          </cell>
          <cell r="K418">
            <v>0.95248255169255647</v>
          </cell>
          <cell r="L418">
            <v>0.83663690634131305</v>
          </cell>
        </row>
        <row r="419">
          <cell r="B419">
            <v>40184</v>
          </cell>
          <cell r="C419">
            <v>4.62</v>
          </cell>
          <cell r="D419">
            <v>22.76</v>
          </cell>
          <cell r="E419">
            <v>27.094170176188936</v>
          </cell>
          <cell r="F419">
            <v>1137.1378299999999</v>
          </cell>
          <cell r="H419">
            <v>40184</v>
          </cell>
          <cell r="I419">
            <v>0.72527472527472525</v>
          </cell>
          <cell r="J419">
            <v>0.93126022913256956</v>
          </cell>
          <cell r="K419">
            <v>0.94636575850540849</v>
          </cell>
          <cell r="L419">
            <v>0.8370892183528873</v>
          </cell>
        </row>
        <row r="420">
          <cell r="B420">
            <v>40185</v>
          </cell>
          <cell r="C420">
            <v>4.5999999999999996</v>
          </cell>
          <cell r="D420">
            <v>22.87</v>
          </cell>
          <cell r="E420">
            <v>26.948659577700315</v>
          </cell>
          <cell r="F420">
            <v>1141.6949300000001</v>
          </cell>
          <cell r="H420">
            <v>40185</v>
          </cell>
          <cell r="I420">
            <v>0.72213500784929352</v>
          </cell>
          <cell r="J420">
            <v>0.93576104746317512</v>
          </cell>
          <cell r="K420">
            <v>0.94128325378155919</v>
          </cell>
          <cell r="L420">
            <v>0.84044386822585493</v>
          </cell>
        </row>
        <row r="421">
          <cell r="B421">
            <v>40186</v>
          </cell>
          <cell r="C421">
            <v>4.62</v>
          </cell>
          <cell r="D421">
            <v>23.11</v>
          </cell>
          <cell r="E421">
            <v>27.214648864778834</v>
          </cell>
          <cell r="F421">
            <v>1144.98306</v>
          </cell>
          <cell r="H421">
            <v>40186</v>
          </cell>
          <cell r="I421">
            <v>0.72527472527472525</v>
          </cell>
          <cell r="J421">
            <v>0.94558101472995093</v>
          </cell>
          <cell r="K421">
            <v>0.95057392966435839</v>
          </cell>
          <cell r="L421">
            <v>0.8428643823437808</v>
          </cell>
        </row>
        <row r="422">
          <cell r="B422">
            <v>40189</v>
          </cell>
          <cell r="C422">
            <v>4.66</v>
          </cell>
          <cell r="D422">
            <v>23.07</v>
          </cell>
          <cell r="E422">
            <v>27.059667357488753</v>
          </cell>
          <cell r="F422">
            <v>1146.9789800000001</v>
          </cell>
          <cell r="H422">
            <v>40189</v>
          </cell>
          <cell r="I422">
            <v>0.73155416012558871</v>
          </cell>
          <cell r="J422">
            <v>0.94394435351882167</v>
          </cell>
          <cell r="K422">
            <v>0.94516061784313921</v>
          </cell>
          <cell r="L422">
            <v>0.84433365288303908</v>
          </cell>
        </row>
        <row r="423">
          <cell r="B423">
            <v>40190</v>
          </cell>
          <cell r="C423">
            <v>4.6399999999999997</v>
          </cell>
          <cell r="D423">
            <v>22.75</v>
          </cell>
          <cell r="E423">
            <v>26.866715759608066</v>
          </cell>
          <cell r="F423">
            <v>1136.22117</v>
          </cell>
          <cell r="H423">
            <v>40190</v>
          </cell>
          <cell r="I423">
            <v>0.72841444270015698</v>
          </cell>
          <cell r="J423">
            <v>0.93085106382978722</v>
          </cell>
          <cell r="K423">
            <v>0.93842105785308405</v>
          </cell>
          <cell r="L423">
            <v>0.83641443102047119</v>
          </cell>
        </row>
        <row r="424">
          <cell r="B424">
            <v>40191</v>
          </cell>
          <cell r="C424">
            <v>4.7300000000000004</v>
          </cell>
          <cell r="D424">
            <v>23.16</v>
          </cell>
          <cell r="E424">
            <v>27.202138241758796</v>
          </cell>
          <cell r="F424">
            <v>1145.6760099999999</v>
          </cell>
          <cell r="H424">
            <v>40191</v>
          </cell>
          <cell r="I424">
            <v>0.74254317111459966</v>
          </cell>
          <cell r="J424">
            <v>0.94762684124386254</v>
          </cell>
          <cell r="K424">
            <v>0.95013694911958657</v>
          </cell>
          <cell r="L424">
            <v>0.84337448847036844</v>
          </cell>
        </row>
        <row r="425">
          <cell r="B425">
            <v>40192</v>
          </cell>
          <cell r="C425">
            <v>4.75</v>
          </cell>
          <cell r="D425">
            <v>23.46</v>
          </cell>
          <cell r="E425">
            <v>27.830653233560199</v>
          </cell>
          <cell r="F425">
            <v>1148.46065</v>
          </cell>
          <cell r="H425">
            <v>40192</v>
          </cell>
          <cell r="I425">
            <v>0.7456828885400314</v>
          </cell>
          <cell r="J425">
            <v>0.95990180032733219</v>
          </cell>
          <cell r="K425">
            <v>0.97209019821635667</v>
          </cell>
          <cell r="L425">
            <v>0.8454243649756592</v>
          </cell>
        </row>
        <row r="426">
          <cell r="B426">
            <v>40193</v>
          </cell>
          <cell r="C426">
            <v>4.7300000000000004</v>
          </cell>
          <cell r="D426">
            <v>23.29</v>
          </cell>
          <cell r="E426">
            <v>27.51861136430561</v>
          </cell>
          <cell r="F426">
            <v>1136.0288800000001</v>
          </cell>
          <cell r="H426">
            <v>40193</v>
          </cell>
          <cell r="I426">
            <v>0.74254317111459966</v>
          </cell>
          <cell r="J426">
            <v>0.95294599018003268</v>
          </cell>
          <cell r="K426">
            <v>0.96119096275860894</v>
          </cell>
          <cell r="L426">
            <v>0.83627287923883964</v>
          </cell>
        </row>
        <row r="427">
          <cell r="B427">
            <v>40197</v>
          </cell>
          <cell r="C427">
            <v>4.79</v>
          </cell>
          <cell r="D427">
            <v>23.75</v>
          </cell>
          <cell r="E427">
            <v>27.77783524143307</v>
          </cell>
          <cell r="F427">
            <v>1150.23218</v>
          </cell>
          <cell r="H427">
            <v>40197</v>
          </cell>
          <cell r="I427">
            <v>0.75196232339089475</v>
          </cell>
          <cell r="J427">
            <v>0.97176759410801961</v>
          </cell>
          <cell r="K427">
            <v>0.97024533126316781</v>
          </cell>
          <cell r="L427">
            <v>0.84672845373593608</v>
          </cell>
        </row>
        <row r="428">
          <cell r="B428">
            <v>40198</v>
          </cell>
          <cell r="C428">
            <v>4.76</v>
          </cell>
          <cell r="D428">
            <v>23.53</v>
          </cell>
          <cell r="E428">
            <v>27.267263554592152</v>
          </cell>
          <cell r="F428">
            <v>1138.04025</v>
          </cell>
          <cell r="H428">
            <v>40198</v>
          </cell>
          <cell r="I428">
            <v>0.74725274725274715</v>
          </cell>
          <cell r="J428">
            <v>0.9627659574468086</v>
          </cell>
          <cell r="K428">
            <v>0.95241169551988791</v>
          </cell>
          <cell r="L428">
            <v>0.83775352309457918</v>
          </cell>
        </row>
        <row r="429">
          <cell r="B429">
            <v>40199</v>
          </cell>
          <cell r="C429">
            <v>4.7699999999999996</v>
          </cell>
          <cell r="D429">
            <v>23.37</v>
          </cell>
          <cell r="E429">
            <v>26.945567380781014</v>
          </cell>
          <cell r="F429">
            <v>1116.4785400000001</v>
          </cell>
          <cell r="H429">
            <v>40199</v>
          </cell>
          <cell r="I429">
            <v>0.74882260596546302</v>
          </cell>
          <cell r="J429">
            <v>0.95621931260229132</v>
          </cell>
          <cell r="K429">
            <v>0.94117524717851675</v>
          </cell>
          <cell r="L429">
            <v>0.82188115081561663</v>
          </cell>
        </row>
        <row r="430">
          <cell r="B430">
            <v>40200</v>
          </cell>
          <cell r="C430">
            <v>4.6399999999999997</v>
          </cell>
          <cell r="D430">
            <v>22.8</v>
          </cell>
          <cell r="E430">
            <v>26.033881516213544</v>
          </cell>
          <cell r="F430">
            <v>1091.7555400000001</v>
          </cell>
          <cell r="H430">
            <v>40200</v>
          </cell>
          <cell r="I430">
            <v>0.72841444270015698</v>
          </cell>
          <cell r="J430">
            <v>0.93289689034369883</v>
          </cell>
          <cell r="K430">
            <v>0.90933119072174096</v>
          </cell>
          <cell r="L430">
            <v>0.803681636034424</v>
          </cell>
        </row>
        <row r="431">
          <cell r="B431">
            <v>40203</v>
          </cell>
          <cell r="C431">
            <v>4.66</v>
          </cell>
          <cell r="D431">
            <v>22.56</v>
          </cell>
          <cell r="E431">
            <v>26.014521218285601</v>
          </cell>
          <cell r="F431">
            <v>1096.7849000000001</v>
          </cell>
          <cell r="H431">
            <v>40203</v>
          </cell>
          <cell r="I431">
            <v>0.73155416012558871</v>
          </cell>
          <cell r="J431">
            <v>0.92307692307692302</v>
          </cell>
          <cell r="K431">
            <v>0.90865495952830255</v>
          </cell>
          <cell r="L431">
            <v>0.80738393396185737</v>
          </cell>
        </row>
        <row r="432">
          <cell r="B432">
            <v>40204</v>
          </cell>
          <cell r="C432">
            <v>4.68</v>
          </cell>
          <cell r="D432">
            <v>22.67</v>
          </cell>
          <cell r="E432">
            <v>26.715411440376503</v>
          </cell>
          <cell r="F432">
            <v>1092.1659500000001</v>
          </cell>
          <cell r="H432">
            <v>40204</v>
          </cell>
          <cell r="I432">
            <v>0.73469387755102034</v>
          </cell>
          <cell r="J432">
            <v>0.92757774140752869</v>
          </cell>
          <cell r="K432">
            <v>0.93313618564981726</v>
          </cell>
          <cell r="L432">
            <v>0.80398375401611499</v>
          </cell>
        </row>
        <row r="433">
          <cell r="B433">
            <v>40205</v>
          </cell>
          <cell r="C433">
            <v>4.66</v>
          </cell>
          <cell r="D433">
            <v>22.7</v>
          </cell>
          <cell r="E433">
            <v>26.60159652417763</v>
          </cell>
          <cell r="F433">
            <v>1097.5041799999999</v>
          </cell>
          <cell r="H433">
            <v>40205</v>
          </cell>
          <cell r="I433">
            <v>0.73155416012558871</v>
          </cell>
          <cell r="J433">
            <v>0.92880523731587561</v>
          </cell>
          <cell r="K433">
            <v>0.92916077179520007</v>
          </cell>
          <cell r="L433">
            <v>0.80791342257536769</v>
          </cell>
        </row>
        <row r="434">
          <cell r="B434">
            <v>40206</v>
          </cell>
          <cell r="C434">
            <v>4.58</v>
          </cell>
          <cell r="D434">
            <v>22.35</v>
          </cell>
          <cell r="E434">
            <v>26.315581670333451</v>
          </cell>
          <cell r="F434">
            <v>1084.5264199999999</v>
          </cell>
          <cell r="H434">
            <v>40206</v>
          </cell>
          <cell r="I434">
            <v>0.7189952904238619</v>
          </cell>
          <cell r="J434">
            <v>0.91448445171849424</v>
          </cell>
          <cell r="K434">
            <v>0.9191706277036148</v>
          </cell>
          <cell r="L434">
            <v>0.79836001340387663</v>
          </cell>
        </row>
        <row r="435">
          <cell r="B435">
            <v>40207</v>
          </cell>
          <cell r="C435">
            <v>4.47</v>
          </cell>
          <cell r="D435">
            <v>22.04</v>
          </cell>
          <cell r="E435">
            <v>25.908712515038875</v>
          </cell>
          <cell r="F435">
            <v>1073.8693599999999</v>
          </cell>
          <cell r="H435">
            <v>40207</v>
          </cell>
          <cell r="I435">
            <v>0.70172684458398737</v>
          </cell>
          <cell r="J435">
            <v>0.90180032733224225</v>
          </cell>
          <cell r="K435">
            <v>0.90495919276174686</v>
          </cell>
          <cell r="L435">
            <v>0.7905149573429594</v>
          </cell>
        </row>
        <row r="436">
          <cell r="B436">
            <v>40210</v>
          </cell>
          <cell r="C436">
            <v>4.57</v>
          </cell>
          <cell r="D436">
            <v>22.02</v>
          </cell>
          <cell r="E436">
            <v>26.102982918209147</v>
          </cell>
          <cell r="F436">
            <v>1089.1887400000001</v>
          </cell>
          <cell r="H436">
            <v>40210</v>
          </cell>
          <cell r="I436">
            <v>0.71742543171114603</v>
          </cell>
          <cell r="J436">
            <v>0.90098199672667756</v>
          </cell>
          <cell r="K436">
            <v>0.91174481698481158</v>
          </cell>
          <cell r="L436">
            <v>0.80179211961083596</v>
          </cell>
        </row>
        <row r="437">
          <cell r="B437">
            <v>40211</v>
          </cell>
          <cell r="C437">
            <v>4.87</v>
          </cell>
          <cell r="D437">
            <v>22.14</v>
          </cell>
          <cell r="E437">
            <v>26.408365771170523</v>
          </cell>
          <cell r="F437">
            <v>1103.32305</v>
          </cell>
          <cell r="H437">
            <v>40211</v>
          </cell>
          <cell r="I437">
            <v>0.76452119309262168</v>
          </cell>
          <cell r="J437">
            <v>0.90589198036006546</v>
          </cell>
          <cell r="K437">
            <v>0.92241146126282403</v>
          </cell>
          <cell r="L437">
            <v>0.81219690801705524</v>
          </cell>
        </row>
        <row r="438">
          <cell r="B438">
            <v>40212</v>
          </cell>
          <cell r="C438">
            <v>4.82</v>
          </cell>
          <cell r="D438">
            <v>22.03</v>
          </cell>
          <cell r="E438">
            <v>26.463550690614944</v>
          </cell>
          <cell r="F438">
            <v>1097.28169</v>
          </cell>
          <cell r="H438">
            <v>40212</v>
          </cell>
          <cell r="I438">
            <v>0.75667189952904235</v>
          </cell>
          <cell r="J438">
            <v>0.90139116202946001</v>
          </cell>
          <cell r="K438">
            <v>0.9243390020514316</v>
          </cell>
          <cell r="L438">
            <v>0.80774963945666589</v>
          </cell>
        </row>
        <row r="439">
          <cell r="B439">
            <v>40213</v>
          </cell>
          <cell r="C439">
            <v>4.68</v>
          </cell>
          <cell r="D439">
            <v>21.58</v>
          </cell>
          <cell r="E439">
            <v>25.574939206726238</v>
          </cell>
          <cell r="F439">
            <v>1063.10986</v>
          </cell>
          <cell r="H439">
            <v>40213</v>
          </cell>
          <cell r="I439">
            <v>0.73469387755102034</v>
          </cell>
          <cell r="J439">
            <v>0.88297872340425532</v>
          </cell>
          <cell r="K439">
            <v>0.89330090509188709</v>
          </cell>
          <cell r="L439">
            <v>0.78259449140888027</v>
          </cell>
        </row>
        <row r="440">
          <cell r="B440">
            <v>40214</v>
          </cell>
          <cell r="C440">
            <v>4.72</v>
          </cell>
          <cell r="D440">
            <v>21.71</v>
          </cell>
          <cell r="E440">
            <v>25.934414272511447</v>
          </cell>
          <cell r="F440">
            <v>1066.1868300000001</v>
          </cell>
          <cell r="H440">
            <v>40214</v>
          </cell>
          <cell r="I440">
            <v>0.7409733124018838</v>
          </cell>
          <cell r="J440">
            <v>0.88829787234042556</v>
          </cell>
          <cell r="K440">
            <v>0.90585692327156808</v>
          </cell>
          <cell r="L440">
            <v>0.78485956284019065</v>
          </cell>
        </row>
        <row r="441">
          <cell r="B441">
            <v>40217</v>
          </cell>
          <cell r="C441">
            <v>4.74</v>
          </cell>
          <cell r="D441">
            <v>21.52</v>
          </cell>
          <cell r="E441">
            <v>25.655431796199576</v>
          </cell>
          <cell r="F441">
            <v>1056.74467</v>
          </cell>
          <cell r="H441">
            <v>40217</v>
          </cell>
          <cell r="I441">
            <v>0.74411302982731553</v>
          </cell>
          <cell r="J441">
            <v>0.88052373158756136</v>
          </cell>
          <cell r="K441">
            <v>0.89611241140470799</v>
          </cell>
          <cell r="L441">
            <v>0.77790883960731483</v>
          </cell>
        </row>
        <row r="442">
          <cell r="B442">
            <v>40218</v>
          </cell>
          <cell r="C442">
            <v>4.84</v>
          </cell>
          <cell r="D442">
            <v>21.76</v>
          </cell>
          <cell r="E442">
            <v>26.172968793834801</v>
          </cell>
          <cell r="F442">
            <v>1070.5237400000001</v>
          </cell>
          <cell r="H442">
            <v>40218</v>
          </cell>
          <cell r="I442">
            <v>0.75981161695447408</v>
          </cell>
          <cell r="J442">
            <v>0.89034369885433717</v>
          </cell>
          <cell r="K442">
            <v>0.91418933681473957</v>
          </cell>
          <cell r="L442">
            <v>0.78805212270953107</v>
          </cell>
        </row>
        <row r="443">
          <cell r="B443">
            <v>40219</v>
          </cell>
          <cell r="C443">
            <v>4.79</v>
          </cell>
          <cell r="D443">
            <v>21.62</v>
          </cell>
          <cell r="E443">
            <v>25.88534192423273</v>
          </cell>
          <cell r="F443">
            <v>1068.1346000000001</v>
          </cell>
          <cell r="H443">
            <v>40219</v>
          </cell>
          <cell r="I443">
            <v>0.75196232339089475</v>
          </cell>
          <cell r="J443">
            <v>0.88461538461538469</v>
          </cell>
          <cell r="K443">
            <v>0.90414288701216494</v>
          </cell>
          <cell r="L443">
            <v>0.78629338838342422</v>
          </cell>
        </row>
        <row r="444">
          <cell r="B444">
            <v>40220</v>
          </cell>
          <cell r="C444">
            <v>4.76</v>
          </cell>
          <cell r="D444">
            <v>21.73</v>
          </cell>
          <cell r="E444">
            <v>26.226556226419078</v>
          </cell>
          <cell r="F444">
            <v>1078.46658</v>
          </cell>
          <cell r="H444">
            <v>40220</v>
          </cell>
          <cell r="I444">
            <v>0.74725274725274715</v>
          </cell>
          <cell r="J444">
            <v>0.88911620294599014</v>
          </cell>
          <cell r="K444">
            <v>0.91606107936873538</v>
          </cell>
          <cell r="L444">
            <v>0.79389914103192905</v>
          </cell>
        </row>
        <row r="445">
          <cell r="B445">
            <v>40221</v>
          </cell>
          <cell r="C445">
            <v>4.75</v>
          </cell>
          <cell r="D445">
            <v>21.59</v>
          </cell>
          <cell r="E445">
            <v>26.24093743494495</v>
          </cell>
          <cell r="F445">
            <v>1075.5132599999999</v>
          </cell>
          <cell r="H445">
            <v>40221</v>
          </cell>
          <cell r="I445">
            <v>0.7456828885400314</v>
          </cell>
          <cell r="J445">
            <v>0.88338788870703766</v>
          </cell>
          <cell r="K445">
            <v>0.91656339714508017</v>
          </cell>
          <cell r="L445">
            <v>0.79172509293931925</v>
          </cell>
        </row>
        <row r="446">
          <cell r="B446">
            <v>40225</v>
          </cell>
          <cell r="C446">
            <v>4.8600000000000003</v>
          </cell>
          <cell r="D446">
            <v>22</v>
          </cell>
          <cell r="E446">
            <v>26.640372944708428</v>
          </cell>
          <cell r="F446">
            <v>1094.87096</v>
          </cell>
          <cell r="H446">
            <v>40225</v>
          </cell>
          <cell r="I446">
            <v>0.76295133437990581</v>
          </cell>
          <cell r="J446">
            <v>0.90016366612111298</v>
          </cell>
          <cell r="K446">
            <v>0.93051518406873057</v>
          </cell>
          <cell r="L446">
            <v>0.80597501193296461</v>
          </cell>
        </row>
        <row r="447">
          <cell r="B447">
            <v>40226</v>
          </cell>
          <cell r="C447">
            <v>4.8499999999999996</v>
          </cell>
          <cell r="D447">
            <v>22.11</v>
          </cell>
          <cell r="E447">
            <v>26.921008265668423</v>
          </cell>
          <cell r="F447">
            <v>1099.50909</v>
          </cell>
          <cell r="H447">
            <v>40226</v>
          </cell>
          <cell r="I447">
            <v>0.76138147566718983</v>
          </cell>
          <cell r="J447">
            <v>0.90466448445171854</v>
          </cell>
          <cell r="K447">
            <v>0.94031742774907456</v>
          </cell>
          <cell r="L447">
            <v>0.80938931098615785</v>
          </cell>
        </row>
        <row r="448">
          <cell r="B448">
            <v>40227</v>
          </cell>
          <cell r="C448">
            <v>4.96</v>
          </cell>
          <cell r="D448">
            <v>22.47</v>
          </cell>
          <cell r="E448">
            <v>27.345002244495291</v>
          </cell>
          <cell r="F448">
            <v>1106.7520999999999</v>
          </cell>
          <cell r="H448">
            <v>40227</v>
          </cell>
          <cell r="I448">
            <v>0.77864992150706447</v>
          </cell>
          <cell r="J448">
            <v>0.91939443535188214</v>
          </cell>
          <cell r="K448">
            <v>0.95512701153646984</v>
          </cell>
          <cell r="L448">
            <v>0.81472115855948313</v>
          </cell>
        </row>
        <row r="449">
          <cell r="B449">
            <v>40228</v>
          </cell>
          <cell r="C449">
            <v>4.93</v>
          </cell>
          <cell r="D449">
            <v>22.51</v>
          </cell>
          <cell r="E449">
            <v>27.248754879893919</v>
          </cell>
          <cell r="F449">
            <v>1109.1729800000001</v>
          </cell>
          <cell r="H449">
            <v>40228</v>
          </cell>
          <cell r="I449">
            <v>0.77394034536891676</v>
          </cell>
          <cell r="J449">
            <v>0.92103109656301152</v>
          </cell>
          <cell r="K449">
            <v>0.95176521046956819</v>
          </cell>
          <cell r="L449">
            <v>0.81650325787362377</v>
          </cell>
        </row>
        <row r="450">
          <cell r="B450">
            <v>40231</v>
          </cell>
          <cell r="C450">
            <v>4.92</v>
          </cell>
          <cell r="D450">
            <v>22.33</v>
          </cell>
          <cell r="E450">
            <v>27.427617300109002</v>
          </cell>
          <cell r="F450">
            <v>1108.0149200000001</v>
          </cell>
          <cell r="H450">
            <v>40231</v>
          </cell>
          <cell r="I450">
            <v>0.77237048665620089</v>
          </cell>
          <cell r="J450">
            <v>0.91366612111292955</v>
          </cell>
          <cell r="K450">
            <v>0.95801265295901272</v>
          </cell>
          <cell r="L450">
            <v>0.81565076707204187</v>
          </cell>
        </row>
        <row r="451">
          <cell r="B451">
            <v>40232</v>
          </cell>
          <cell r="C451">
            <v>4.84</v>
          </cell>
          <cell r="D451">
            <v>22.12</v>
          </cell>
          <cell r="E451">
            <v>27.16175848747589</v>
          </cell>
          <cell r="F451">
            <v>1094.60157</v>
          </cell>
          <cell r="H451">
            <v>40232</v>
          </cell>
          <cell r="I451">
            <v>0.75981161695447408</v>
          </cell>
          <cell r="J451">
            <v>0.90507364975450089</v>
          </cell>
          <cell r="K451">
            <v>0.94872653438675991</v>
          </cell>
          <cell r="L451">
            <v>0.80577670398947465</v>
          </cell>
        </row>
        <row r="452">
          <cell r="B452">
            <v>40233</v>
          </cell>
          <cell r="C452">
            <v>4.8600000000000003</v>
          </cell>
          <cell r="D452">
            <v>22.56</v>
          </cell>
          <cell r="E452">
            <v>27.460995770985662</v>
          </cell>
          <cell r="F452">
            <v>1105.2442000000001</v>
          </cell>
          <cell r="H452">
            <v>40233</v>
          </cell>
          <cell r="I452">
            <v>0.76295133437990581</v>
          </cell>
          <cell r="J452">
            <v>0.92307692307692302</v>
          </cell>
          <cell r="K452">
            <v>0.95917852154637029</v>
          </cell>
          <cell r="L452">
            <v>0.81361113759363934</v>
          </cell>
        </row>
        <row r="453">
          <cell r="B453">
            <v>40234</v>
          </cell>
          <cell r="C453">
            <v>4.8099999999999996</v>
          </cell>
          <cell r="D453">
            <v>22.5</v>
          </cell>
          <cell r="E453">
            <v>27.47733771657678</v>
          </cell>
          <cell r="F453">
            <v>1102.9425200000001</v>
          </cell>
          <cell r="H453">
            <v>40234</v>
          </cell>
          <cell r="I453">
            <v>0.75510204081632648</v>
          </cell>
          <cell r="J453">
            <v>0.92062193126022918</v>
          </cell>
          <cell r="K453">
            <v>0.95974932543644054</v>
          </cell>
          <cell r="L453">
            <v>0.81191678580859805</v>
          </cell>
        </row>
        <row r="454">
          <cell r="B454">
            <v>40235</v>
          </cell>
          <cell r="C454">
            <v>4.7</v>
          </cell>
          <cell r="D454">
            <v>22.5</v>
          </cell>
          <cell r="E454">
            <v>27.437361691768579</v>
          </cell>
          <cell r="F454">
            <v>1104.4933699999999</v>
          </cell>
          <cell r="H454">
            <v>40235</v>
          </cell>
          <cell r="I454">
            <v>0.73783359497645207</v>
          </cell>
          <cell r="J454">
            <v>0.92062193126022918</v>
          </cell>
          <cell r="K454">
            <v>0.95835301247340721</v>
          </cell>
          <cell r="L454">
            <v>0.81305842385812321</v>
          </cell>
        </row>
        <row r="455">
          <cell r="B455">
            <v>40238</v>
          </cell>
          <cell r="C455">
            <v>4.8</v>
          </cell>
          <cell r="D455">
            <v>22.83</v>
          </cell>
          <cell r="E455">
            <v>27.701558111793769</v>
          </cell>
          <cell r="F455">
            <v>1115.7124799999999</v>
          </cell>
          <cell r="H455">
            <v>40238</v>
          </cell>
          <cell r="I455">
            <v>0.75353218210361061</v>
          </cell>
          <cell r="J455">
            <v>0.93412438625204575</v>
          </cell>
          <cell r="K455">
            <v>0.96758106573378289</v>
          </cell>
          <cell r="L455">
            <v>0.82131722571375676</v>
          </cell>
        </row>
        <row r="456">
          <cell r="B456">
            <v>40239</v>
          </cell>
          <cell r="C456">
            <v>4.75</v>
          </cell>
          <cell r="D456">
            <v>22.66</v>
          </cell>
          <cell r="E456">
            <v>27.68807004164892</v>
          </cell>
          <cell r="F456">
            <v>1118.3105499999999</v>
          </cell>
          <cell r="H456">
            <v>40239</v>
          </cell>
          <cell r="I456">
            <v>0.7456828885400314</v>
          </cell>
          <cell r="J456">
            <v>0.92716857610474634</v>
          </cell>
          <cell r="K456">
            <v>0.96710994417329954</v>
          </cell>
          <cell r="L456">
            <v>0.82322976114099344</v>
          </cell>
        </row>
        <row r="457">
          <cell r="B457">
            <v>40240</v>
          </cell>
          <cell r="C457">
            <v>6.08</v>
          </cell>
          <cell r="D457">
            <v>22.7</v>
          </cell>
          <cell r="E457">
            <v>27.658407582070065</v>
          </cell>
          <cell r="F457">
            <v>1118.7899199999999</v>
          </cell>
          <cell r="H457">
            <v>40240</v>
          </cell>
          <cell r="I457">
            <v>0.95447409733124022</v>
          </cell>
          <cell r="J457">
            <v>0.92880523731587561</v>
          </cell>
          <cell r="K457">
            <v>0.96607387125148891</v>
          </cell>
          <cell r="L457">
            <v>0.82358264312945195</v>
          </cell>
        </row>
        <row r="458">
          <cell r="B458">
            <v>40241</v>
          </cell>
          <cell r="C458">
            <v>6.01</v>
          </cell>
          <cell r="D458">
            <v>22.51</v>
          </cell>
          <cell r="E458">
            <v>27.973808505597855</v>
          </cell>
          <cell r="F458">
            <v>1122.9735599999999</v>
          </cell>
          <cell r="H458">
            <v>40241</v>
          </cell>
          <cell r="I458">
            <v>0.94348508634222905</v>
          </cell>
          <cell r="J458">
            <v>0.92103109656301152</v>
          </cell>
          <cell r="K458">
            <v>0.97709043430865905</v>
          </cell>
          <cell r="L458">
            <v>0.8266623752824751</v>
          </cell>
        </row>
        <row r="459">
          <cell r="B459">
            <v>40242</v>
          </cell>
          <cell r="C459">
            <v>5.91</v>
          </cell>
          <cell r="D459">
            <v>22.84</v>
          </cell>
          <cell r="E459">
            <v>28.517755788592588</v>
          </cell>
          <cell r="F459">
            <v>1138.6980799999999</v>
          </cell>
          <cell r="H459">
            <v>40242</v>
          </cell>
          <cell r="I459">
            <v>0.92778649921507073</v>
          </cell>
          <cell r="J459">
            <v>0.93453355155482809</v>
          </cell>
          <cell r="K459">
            <v>0.99608983822879327</v>
          </cell>
          <cell r="L459">
            <v>0.83823777609011008</v>
          </cell>
        </row>
        <row r="460">
          <cell r="B460">
            <v>40245</v>
          </cell>
          <cell r="C460">
            <v>5.81</v>
          </cell>
          <cell r="D460">
            <v>22.81</v>
          </cell>
          <cell r="E460">
            <v>28.473076621647941</v>
          </cell>
          <cell r="F460">
            <v>1138.50487</v>
          </cell>
          <cell r="H460">
            <v>40245</v>
          </cell>
          <cell r="I460">
            <v>0.91208791208791196</v>
          </cell>
          <cell r="J460">
            <v>0.93330605564648106</v>
          </cell>
          <cell r="K460">
            <v>0.99452925034438844</v>
          </cell>
          <cell r="L460">
            <v>0.83809554706244871</v>
          </cell>
        </row>
        <row r="461">
          <cell r="B461">
            <v>40246</v>
          </cell>
          <cell r="C461">
            <v>5.85</v>
          </cell>
          <cell r="D461">
            <v>22.87</v>
          </cell>
          <cell r="E461">
            <v>28.582738438656495</v>
          </cell>
          <cell r="F461">
            <v>1140.44641</v>
          </cell>
          <cell r="H461">
            <v>40246</v>
          </cell>
          <cell r="I461">
            <v>0.91836734693877542</v>
          </cell>
          <cell r="J461">
            <v>0.93576104746317512</v>
          </cell>
          <cell r="K461">
            <v>0.99835960159550696</v>
          </cell>
          <cell r="L461">
            <v>0.83952478647224027</v>
          </cell>
        </row>
        <row r="462">
          <cell r="B462">
            <v>40247</v>
          </cell>
          <cell r="C462">
            <v>5.81</v>
          </cell>
          <cell r="D462">
            <v>22.6</v>
          </cell>
          <cell r="E462">
            <v>28.694751123572065</v>
          </cell>
          <cell r="F462">
            <v>1145.60897</v>
          </cell>
          <cell r="H462">
            <v>40247</v>
          </cell>
          <cell r="I462">
            <v>0.91208791208791196</v>
          </cell>
          <cell r="J462">
            <v>0.9247135842880525</v>
          </cell>
          <cell r="K462">
            <v>1.0022720657467623</v>
          </cell>
          <cell r="L462">
            <v>0.84332513784662011</v>
          </cell>
        </row>
        <row r="463">
          <cell r="B463">
            <v>40248</v>
          </cell>
          <cell r="C463">
            <v>5.8</v>
          </cell>
          <cell r="D463">
            <v>22.66</v>
          </cell>
          <cell r="E463">
            <v>28.840614890626654</v>
          </cell>
          <cell r="F463">
            <v>1150.24315</v>
          </cell>
          <cell r="H463">
            <v>40248</v>
          </cell>
          <cell r="I463">
            <v>0.9105180533751962</v>
          </cell>
          <cell r="J463">
            <v>0.92716857610474634</v>
          </cell>
          <cell r="K463">
            <v>1.007366906210575</v>
          </cell>
          <cell r="L463">
            <v>0.84673652915870634</v>
          </cell>
        </row>
        <row r="464">
          <cell r="B464">
            <v>40249</v>
          </cell>
          <cell r="C464">
            <v>5.72</v>
          </cell>
          <cell r="D464">
            <v>22.78</v>
          </cell>
          <cell r="E464">
            <v>28.811963998585089</v>
          </cell>
          <cell r="F464">
            <v>1149.99191</v>
          </cell>
          <cell r="H464">
            <v>40249</v>
          </cell>
          <cell r="I464">
            <v>0.89795918367346927</v>
          </cell>
          <cell r="J464">
            <v>0.93207855973813425</v>
          </cell>
          <cell r="K464">
            <v>1.0063661660881629</v>
          </cell>
          <cell r="L464">
            <v>0.84655158210156811</v>
          </cell>
        </row>
        <row r="465">
          <cell r="B465">
            <v>40252</v>
          </cell>
          <cell r="C465">
            <v>5.8</v>
          </cell>
          <cell r="D465">
            <v>22.99</v>
          </cell>
          <cell r="E465">
            <v>28.996837996437435</v>
          </cell>
          <cell r="F465">
            <v>1150.51387</v>
          </cell>
          <cell r="H465">
            <v>40252</v>
          </cell>
          <cell r="I465">
            <v>0.9105180533751962</v>
          </cell>
          <cell r="J465">
            <v>0.94067103109656303</v>
          </cell>
          <cell r="K465">
            <v>1.0128235855281285</v>
          </cell>
          <cell r="L465">
            <v>0.84693581616439184</v>
          </cell>
        </row>
        <row r="466">
          <cell r="B466">
            <v>40253</v>
          </cell>
          <cell r="C466">
            <v>5.78</v>
          </cell>
          <cell r="D466">
            <v>23.24</v>
          </cell>
          <cell r="E466">
            <v>29.03053050191787</v>
          </cell>
          <cell r="F466">
            <v>1159.4639099999999</v>
          </cell>
          <cell r="H466">
            <v>40253</v>
          </cell>
          <cell r="I466">
            <v>0.90737833594976447</v>
          </cell>
          <cell r="J466">
            <v>0.95090016366612107</v>
          </cell>
          <cell r="K466">
            <v>1.0140004229546891</v>
          </cell>
          <cell r="L466">
            <v>0.85352427166219824</v>
          </cell>
        </row>
        <row r="467">
          <cell r="B467">
            <v>40254</v>
          </cell>
          <cell r="C467">
            <v>5.77</v>
          </cell>
          <cell r="D467">
            <v>23.51</v>
          </cell>
          <cell r="E467">
            <v>29.005562682414851</v>
          </cell>
          <cell r="F467">
            <v>1166.21</v>
          </cell>
          <cell r="H467">
            <v>40254</v>
          </cell>
          <cell r="I467">
            <v>0.9058084772370486</v>
          </cell>
          <cell r="J467">
            <v>0.96194762684124402</v>
          </cell>
          <cell r="K467">
            <v>1.013128327987818</v>
          </cell>
          <cell r="L467">
            <v>0.85849031804290687</v>
          </cell>
        </row>
        <row r="468">
          <cell r="B468">
            <v>40255</v>
          </cell>
          <cell r="C468">
            <v>5.72</v>
          </cell>
          <cell r="D468">
            <v>23.51</v>
          </cell>
          <cell r="E468">
            <v>28.885768337741847</v>
          </cell>
          <cell r="F468">
            <v>1165.8330100000001</v>
          </cell>
          <cell r="H468">
            <v>40255</v>
          </cell>
          <cell r="I468">
            <v>0.89795918367346927</v>
          </cell>
          <cell r="J468">
            <v>0.96194762684124402</v>
          </cell>
          <cell r="K468">
            <v>1.0089440601130724</v>
          </cell>
          <cell r="L468">
            <v>0.85821280175939108</v>
          </cell>
        </row>
        <row r="469">
          <cell r="B469">
            <v>40256</v>
          </cell>
          <cell r="C469">
            <v>5.64</v>
          </cell>
          <cell r="D469">
            <v>23.45</v>
          </cell>
          <cell r="E469">
            <v>28.810416711487353</v>
          </cell>
          <cell r="F469">
            <v>1159.89735</v>
          </cell>
          <cell r="H469">
            <v>40256</v>
          </cell>
          <cell r="I469">
            <v>0.88540031397174246</v>
          </cell>
          <cell r="J469">
            <v>0.95949263502454984</v>
          </cell>
          <cell r="K469">
            <v>1.0063121212689876</v>
          </cell>
          <cell r="L469">
            <v>0.85384334287874808</v>
          </cell>
        </row>
        <row r="470">
          <cell r="B470">
            <v>40259</v>
          </cell>
          <cell r="C470">
            <v>5.89</v>
          </cell>
          <cell r="D470">
            <v>23.6</v>
          </cell>
          <cell r="E470">
            <v>29.10906587641653</v>
          </cell>
          <cell r="F470">
            <v>1165.80755</v>
          </cell>
          <cell r="H470">
            <v>40259</v>
          </cell>
          <cell r="I470">
            <v>0.92464678178963888</v>
          </cell>
          <cell r="J470">
            <v>0.96563011456628489</v>
          </cell>
          <cell r="K470">
            <v>1.0167435661760396</v>
          </cell>
          <cell r="L470">
            <v>0.85819405971164886</v>
          </cell>
        </row>
        <row r="471">
          <cell r="B471">
            <v>40260</v>
          </cell>
          <cell r="C471">
            <v>5.92</v>
          </cell>
          <cell r="D471">
            <v>23.8</v>
          </cell>
          <cell r="E471">
            <v>29.434955423559984</v>
          </cell>
          <cell r="F471">
            <v>1174.16626</v>
          </cell>
          <cell r="H471">
            <v>40260</v>
          </cell>
          <cell r="I471">
            <v>0.92935635792778659</v>
          </cell>
          <cell r="J471">
            <v>0.97381342062193132</v>
          </cell>
          <cell r="K471">
            <v>1.0281264838467361</v>
          </cell>
          <cell r="L471">
            <v>0.86434721532369851</v>
          </cell>
        </row>
        <row r="472">
          <cell r="B472">
            <v>40261</v>
          </cell>
          <cell r="C472">
            <v>5.87</v>
          </cell>
          <cell r="D472">
            <v>23.72</v>
          </cell>
          <cell r="E472">
            <v>29.333570803850805</v>
          </cell>
          <cell r="F472">
            <v>1167.71729</v>
          </cell>
          <cell r="H472">
            <v>40261</v>
          </cell>
          <cell r="I472">
            <v>0.92150706436420715</v>
          </cell>
          <cell r="J472">
            <v>0.97054009819967257</v>
          </cell>
          <cell r="K472">
            <v>1.0245852448308175</v>
          </cell>
          <cell r="L472">
            <v>0.85959988996518744</v>
          </cell>
        </row>
        <row r="473">
          <cell r="B473">
            <v>40262</v>
          </cell>
          <cell r="C473">
            <v>5.86</v>
          </cell>
          <cell r="D473">
            <v>23.45</v>
          </cell>
          <cell r="E473">
            <v>29.405656488152999</v>
          </cell>
          <cell r="F473">
            <v>1165.7271499999999</v>
          </cell>
          <cell r="H473">
            <v>40262</v>
          </cell>
          <cell r="I473">
            <v>0.91993720565149151</v>
          </cell>
          <cell r="J473">
            <v>0.95949263502454984</v>
          </cell>
          <cell r="K473">
            <v>1.0271031083733586</v>
          </cell>
          <cell r="L473">
            <v>0.85813487429772617</v>
          </cell>
        </row>
        <row r="474">
          <cell r="B474">
            <v>40263</v>
          </cell>
          <cell r="C474">
            <v>5.86</v>
          </cell>
          <cell r="D474">
            <v>23.41</v>
          </cell>
          <cell r="E474">
            <v>29.043292093245533</v>
          </cell>
          <cell r="F474">
            <v>1166.5885900000001</v>
          </cell>
          <cell r="H474">
            <v>40263</v>
          </cell>
          <cell r="I474">
            <v>0.91993720565149151</v>
          </cell>
          <cell r="J474">
            <v>0.95785597381342058</v>
          </cell>
          <cell r="K474">
            <v>1.0144461695111624</v>
          </cell>
          <cell r="L474">
            <v>0.85876901214560519</v>
          </cell>
        </row>
        <row r="475">
          <cell r="B475">
            <v>40266</v>
          </cell>
          <cell r="C475">
            <v>5.75</v>
          </cell>
          <cell r="D475">
            <v>23.38</v>
          </cell>
          <cell r="E475">
            <v>28.902017572225802</v>
          </cell>
          <cell r="F475">
            <v>1173.2222200000001</v>
          </cell>
          <cell r="H475">
            <v>40266</v>
          </cell>
          <cell r="I475">
            <v>0.90266875981161687</v>
          </cell>
          <cell r="J475">
            <v>0.95662847790507355</v>
          </cell>
          <cell r="K475">
            <v>1.0095116257191616</v>
          </cell>
          <cell r="L475">
            <v>0.86365227256052113</v>
          </cell>
        </row>
        <row r="476">
          <cell r="B476">
            <v>40267</v>
          </cell>
          <cell r="C476">
            <v>5.84</v>
          </cell>
          <cell r="D476">
            <v>23.43</v>
          </cell>
          <cell r="E476">
            <v>28.87743203902059</v>
          </cell>
          <cell r="F476">
            <v>1173.27145</v>
          </cell>
          <cell r="H476">
            <v>40267</v>
          </cell>
          <cell r="I476">
            <v>0.91679748822605955</v>
          </cell>
          <cell r="J476">
            <v>0.95867430441898516</v>
          </cell>
          <cell r="K476">
            <v>1.0086528835385113</v>
          </cell>
          <cell r="L476">
            <v>0.86368851258449364</v>
          </cell>
        </row>
        <row r="477">
          <cell r="B477">
            <v>40268</v>
          </cell>
          <cell r="C477">
            <v>6</v>
          </cell>
          <cell r="D477">
            <v>23.47</v>
          </cell>
          <cell r="E477">
            <v>28.995173094051019</v>
          </cell>
          <cell r="F477">
            <v>1169.43119</v>
          </cell>
          <cell r="H477">
            <v>40268</v>
          </cell>
          <cell r="I477">
            <v>0.94191522762951341</v>
          </cell>
          <cell r="J477">
            <v>0.96031096563011442</v>
          </cell>
          <cell r="K477">
            <v>1.0127654325528017</v>
          </cell>
          <cell r="L477">
            <v>0.86086155515078333</v>
          </cell>
        </row>
        <row r="478">
          <cell r="B478">
            <v>40269</v>
          </cell>
          <cell r="C478">
            <v>6.07</v>
          </cell>
          <cell r="D478">
            <v>23.29</v>
          </cell>
          <cell r="E478">
            <v>28.695372212274886</v>
          </cell>
          <cell r="F478">
            <v>1178.1026300000001</v>
          </cell>
          <cell r="H478">
            <v>40269</v>
          </cell>
          <cell r="I478">
            <v>0.95290423861852436</v>
          </cell>
          <cell r="J478">
            <v>0.95294599018003268</v>
          </cell>
          <cell r="K478">
            <v>1.0022937596047961</v>
          </cell>
          <cell r="L478">
            <v>0.86724492288343014</v>
          </cell>
        </row>
        <row r="479">
          <cell r="B479">
            <v>40273</v>
          </cell>
          <cell r="C479">
            <v>6.02</v>
          </cell>
          <cell r="D479">
            <v>23.85</v>
          </cell>
          <cell r="E479">
            <v>29.087300064808232</v>
          </cell>
          <cell r="F479">
            <v>1187.4392499999999</v>
          </cell>
          <cell r="H479">
            <v>40273</v>
          </cell>
          <cell r="I479">
            <v>0.94505494505494492</v>
          </cell>
          <cell r="J479">
            <v>0.97585924713584293</v>
          </cell>
          <cell r="K479">
            <v>1.0159833133733804</v>
          </cell>
          <cell r="L479">
            <v>0.8741179542184776</v>
          </cell>
        </row>
        <row r="480">
          <cell r="B480">
            <v>40274</v>
          </cell>
          <cell r="C480">
            <v>5.91</v>
          </cell>
          <cell r="D480">
            <v>23.4</v>
          </cell>
          <cell r="E480">
            <v>29.302348755569419</v>
          </cell>
          <cell r="F480">
            <v>1189.44111</v>
          </cell>
          <cell r="H480">
            <v>40274</v>
          </cell>
          <cell r="I480">
            <v>0.92778649921507073</v>
          </cell>
          <cell r="J480">
            <v>0.95744680851063824</v>
          </cell>
          <cell r="K480">
            <v>1.0234946974100341</v>
          </cell>
          <cell r="L480">
            <v>0.87559159741145076</v>
          </cell>
        </row>
        <row r="481">
          <cell r="B481">
            <v>40275</v>
          </cell>
          <cell r="C481">
            <v>5.88</v>
          </cell>
          <cell r="D481">
            <v>22.63</v>
          </cell>
          <cell r="E481">
            <v>29.162970598870764</v>
          </cell>
          <cell r="F481">
            <v>1182.4504400000001</v>
          </cell>
          <cell r="H481">
            <v>40275</v>
          </cell>
          <cell r="I481">
            <v>0.92307692307692302</v>
          </cell>
          <cell r="J481">
            <v>0.92594108019639931</v>
          </cell>
          <cell r="K481">
            <v>1.0186263912716484</v>
          </cell>
          <cell r="L481">
            <v>0.87044550664595155</v>
          </cell>
        </row>
        <row r="482">
          <cell r="B482">
            <v>40276</v>
          </cell>
          <cell r="C482">
            <v>5.86</v>
          </cell>
          <cell r="D482">
            <v>22.86</v>
          </cell>
          <cell r="E482">
            <v>29.1958165935166</v>
          </cell>
          <cell r="F482">
            <v>1186.44093</v>
          </cell>
          <cell r="H482">
            <v>40276</v>
          </cell>
          <cell r="I482">
            <v>0.91993720565149151</v>
          </cell>
          <cell r="J482">
            <v>0.93535188216039278</v>
          </cell>
          <cell r="K482">
            <v>1.0197736611247104</v>
          </cell>
          <cell r="L482">
            <v>0.87338305393953253</v>
          </cell>
        </row>
        <row r="483">
          <cell r="B483">
            <v>40277</v>
          </cell>
          <cell r="C483">
            <v>5.89</v>
          </cell>
          <cell r="D483">
            <v>22.94</v>
          </cell>
          <cell r="E483">
            <v>29.58997250700471</v>
          </cell>
          <cell r="F483">
            <v>1194.36771</v>
          </cell>
          <cell r="H483">
            <v>40277</v>
          </cell>
          <cell r="I483">
            <v>0.92464678178963888</v>
          </cell>
          <cell r="J483">
            <v>0.93862520458265142</v>
          </cell>
          <cell r="K483">
            <v>1.033541038298911</v>
          </cell>
          <cell r="L483">
            <v>0.8792182499018858</v>
          </cell>
        </row>
        <row r="484">
          <cell r="B484">
            <v>40280</v>
          </cell>
          <cell r="C484">
            <v>5.81</v>
          </cell>
          <cell r="D484">
            <v>23.06</v>
          </cell>
          <cell r="E484">
            <v>30.056648569977646</v>
          </cell>
          <cell r="F484">
            <v>1196.47828</v>
          </cell>
          <cell r="H484">
            <v>40280</v>
          </cell>
          <cell r="I484">
            <v>0.91208791208791196</v>
          </cell>
          <cell r="J484">
            <v>0.94353518821603932</v>
          </cell>
          <cell r="K484">
            <v>1.0498414543456009</v>
          </cell>
          <cell r="L484">
            <v>0.88077191854694281</v>
          </cell>
        </row>
        <row r="485">
          <cell r="B485">
            <v>40281</v>
          </cell>
          <cell r="C485">
            <v>5.79</v>
          </cell>
          <cell r="D485">
            <v>22.93</v>
          </cell>
          <cell r="E485">
            <v>29.990058575862239</v>
          </cell>
          <cell r="F485">
            <v>1197.30125</v>
          </cell>
          <cell r="H485">
            <v>40281</v>
          </cell>
          <cell r="I485">
            <v>0.90894819466248034</v>
          </cell>
          <cell r="J485">
            <v>0.93821603927986896</v>
          </cell>
          <cell r="K485">
            <v>1.0475155484448075</v>
          </cell>
          <cell r="L485">
            <v>0.88137773720485146</v>
          </cell>
        </row>
        <row r="486">
          <cell r="B486">
            <v>40282</v>
          </cell>
          <cell r="C486">
            <v>5.89</v>
          </cell>
          <cell r="D486">
            <v>23.23</v>
          </cell>
          <cell r="E486">
            <v>30.084567052781274</v>
          </cell>
          <cell r="F486">
            <v>1210.65167</v>
          </cell>
          <cell r="H486">
            <v>40282</v>
          </cell>
          <cell r="I486">
            <v>0.92464678178963888</v>
          </cell>
          <cell r="J486">
            <v>0.95049099836333883</v>
          </cell>
          <cell r="K486">
            <v>1.0508166123217619</v>
          </cell>
          <cell r="L486">
            <v>0.89120547518669557</v>
          </cell>
        </row>
        <row r="487">
          <cell r="B487">
            <v>40283</v>
          </cell>
          <cell r="C487">
            <v>5.79</v>
          </cell>
          <cell r="D487">
            <v>23.06</v>
          </cell>
          <cell r="E487">
            <v>29.964877010867507</v>
          </cell>
          <cell r="F487">
            <v>1211.66805</v>
          </cell>
          <cell r="H487">
            <v>40283</v>
          </cell>
          <cell r="I487">
            <v>0.90894819466248034</v>
          </cell>
          <cell r="J487">
            <v>0.94353518821603932</v>
          </cell>
          <cell r="K487">
            <v>1.0466359876130262</v>
          </cell>
          <cell r="L487">
            <v>0.89195367009966364</v>
          </cell>
        </row>
        <row r="488">
          <cell r="B488">
            <v>40284</v>
          </cell>
          <cell r="C488">
            <v>5.76</v>
          </cell>
          <cell r="D488">
            <v>22.84</v>
          </cell>
          <cell r="E488">
            <v>29.793505323054461</v>
          </cell>
          <cell r="F488">
            <v>1192.1288400000001</v>
          </cell>
          <cell r="H488">
            <v>40284</v>
          </cell>
          <cell r="I488">
            <v>0.90423861852433274</v>
          </cell>
          <cell r="J488">
            <v>0.93453355155482809</v>
          </cell>
          <cell r="K488">
            <v>1.0406501871153946</v>
          </cell>
          <cell r="L488">
            <v>0.87757013488112923</v>
          </cell>
        </row>
        <row r="489">
          <cell r="B489">
            <v>40287</v>
          </cell>
          <cell r="C489">
            <v>5.74</v>
          </cell>
          <cell r="D489">
            <v>22.86</v>
          </cell>
          <cell r="E489">
            <v>29.732875752887193</v>
          </cell>
          <cell r="F489">
            <v>1197.5181600000001</v>
          </cell>
          <cell r="H489">
            <v>40287</v>
          </cell>
          <cell r="I489">
            <v>0.90109890109890112</v>
          </cell>
          <cell r="J489">
            <v>0.93535188216039278</v>
          </cell>
          <cell r="K489">
            <v>1.0385324714302091</v>
          </cell>
          <cell r="L489">
            <v>0.88153741267915431</v>
          </cell>
        </row>
        <row r="490">
          <cell r="B490">
            <v>40288</v>
          </cell>
          <cell r="C490">
            <v>5.76</v>
          </cell>
          <cell r="D490">
            <v>23.35</v>
          </cell>
          <cell r="E490">
            <v>30.053386496145663</v>
          </cell>
          <cell r="F490">
            <v>1207.1745100000001</v>
          </cell>
          <cell r="H490">
            <v>40288</v>
          </cell>
          <cell r="I490">
            <v>0.90423861852433274</v>
          </cell>
          <cell r="J490">
            <v>0.95540098199672674</v>
          </cell>
          <cell r="K490">
            <v>1.0497275141527023</v>
          </cell>
          <cell r="L490">
            <v>0.88864580909372259</v>
          </cell>
        </row>
        <row r="491">
          <cell r="B491">
            <v>40289</v>
          </cell>
          <cell r="C491">
            <v>5.78</v>
          </cell>
          <cell r="D491">
            <v>23.52</v>
          </cell>
          <cell r="E491">
            <v>31.028283116989837</v>
          </cell>
          <cell r="F491">
            <v>1205.94469</v>
          </cell>
          <cell r="H491">
            <v>40289</v>
          </cell>
          <cell r="I491">
            <v>0.90737833594976447</v>
          </cell>
          <cell r="J491">
            <v>0.96235679214402625</v>
          </cell>
          <cell r="K491">
            <v>1.0837794439239401</v>
          </cell>
          <cell r="L491">
            <v>0.88774049310180392</v>
          </cell>
        </row>
        <row r="492">
          <cell r="B492">
            <v>40290</v>
          </cell>
          <cell r="C492">
            <v>5.78</v>
          </cell>
          <cell r="D492">
            <v>23.72</v>
          </cell>
          <cell r="E492">
            <v>30.890317556380708</v>
          </cell>
          <cell r="F492">
            <v>1208.6696899999999</v>
          </cell>
          <cell r="H492">
            <v>40290</v>
          </cell>
          <cell r="I492">
            <v>0.90737833594976447</v>
          </cell>
          <cell r="J492">
            <v>0.97054009819967257</v>
          </cell>
          <cell r="K492">
            <v>1.0789604780148745</v>
          </cell>
          <cell r="L492">
            <v>0.88974646639706534</v>
          </cell>
        </row>
        <row r="493">
          <cell r="B493">
            <v>40291</v>
          </cell>
          <cell r="C493">
            <v>5.78</v>
          </cell>
          <cell r="D493">
            <v>23.54</v>
          </cell>
          <cell r="E493">
            <v>31.199897291234706</v>
          </cell>
          <cell r="F493">
            <v>1217.27565</v>
          </cell>
          <cell r="H493">
            <v>40291</v>
          </cell>
          <cell r="I493">
            <v>0.90737833594976447</v>
          </cell>
          <cell r="J493">
            <v>0.96317512274959083</v>
          </cell>
          <cell r="K493">
            <v>1.089773714171872</v>
          </cell>
          <cell r="L493">
            <v>0.89608163187966672</v>
          </cell>
        </row>
        <row r="494">
          <cell r="B494">
            <v>40294</v>
          </cell>
          <cell r="C494">
            <v>5.84</v>
          </cell>
          <cell r="D494">
            <v>23.64</v>
          </cell>
          <cell r="E494">
            <v>31.380381140195087</v>
          </cell>
          <cell r="F494">
            <v>1212.0540100000001</v>
          </cell>
          <cell r="H494">
            <v>40294</v>
          </cell>
          <cell r="I494">
            <v>0.91679748822605955</v>
          </cell>
          <cell r="J494">
            <v>0.96726677577741416</v>
          </cell>
          <cell r="K494">
            <v>1.0960777911562807</v>
          </cell>
          <cell r="L494">
            <v>0.89223778953197153</v>
          </cell>
        </row>
        <row r="495">
          <cell r="B495">
            <v>40295</v>
          </cell>
          <cell r="C495">
            <v>5.75</v>
          </cell>
          <cell r="D495">
            <v>23.22</v>
          </cell>
          <cell r="E495">
            <v>30.659671310579132</v>
          </cell>
          <cell r="F495">
            <v>1183.71317</v>
          </cell>
          <cell r="H495">
            <v>40295</v>
          </cell>
          <cell r="I495">
            <v>0.90266875981161687</v>
          </cell>
          <cell r="J495">
            <v>0.95008183306055638</v>
          </cell>
          <cell r="K495">
            <v>1.0709042907267965</v>
          </cell>
          <cell r="L495">
            <v>0.871375048906181</v>
          </cell>
        </row>
        <row r="496">
          <cell r="B496">
            <v>40296</v>
          </cell>
          <cell r="C496">
            <v>5.71</v>
          </cell>
          <cell r="D496">
            <v>23.27</v>
          </cell>
          <cell r="E496">
            <v>30.738533845685346</v>
          </cell>
          <cell r="F496">
            <v>1191.35583</v>
          </cell>
          <cell r="H496">
            <v>40296</v>
          </cell>
          <cell r="I496">
            <v>0.89638932496075352</v>
          </cell>
          <cell r="J496">
            <v>0.9521276595744681</v>
          </cell>
          <cell r="K496">
            <v>1.0736588612623814</v>
          </cell>
          <cell r="L496">
            <v>0.87700109362719503</v>
          </cell>
        </row>
        <row r="497">
          <cell r="B497">
            <v>40297</v>
          </cell>
          <cell r="C497">
            <v>5.74</v>
          </cell>
          <cell r="D497">
            <v>23.42</v>
          </cell>
          <cell r="E497">
            <v>30.815653730828668</v>
          </cell>
          <cell r="F497">
            <v>1206.77612</v>
          </cell>
          <cell r="H497">
            <v>40297</v>
          </cell>
          <cell r="I497">
            <v>0.90109890109890112</v>
          </cell>
          <cell r="J497">
            <v>0.95826513911620292</v>
          </cell>
          <cell r="K497">
            <v>1.0763525631962256</v>
          </cell>
          <cell r="L497">
            <v>0.88835253947864035</v>
          </cell>
        </row>
        <row r="498">
          <cell r="B498">
            <v>40298</v>
          </cell>
          <cell r="C498">
            <v>5.6375000000000002</v>
          </cell>
          <cell r="D498">
            <v>22.82</v>
          </cell>
          <cell r="E498">
            <v>30.481583432267129</v>
          </cell>
          <cell r="F498">
            <v>1186.68938</v>
          </cell>
          <cell r="H498">
            <v>40298</v>
          </cell>
          <cell r="I498">
            <v>0.88500784929356358</v>
          </cell>
          <cell r="J498">
            <v>0.93371522094926351</v>
          </cell>
          <cell r="K498">
            <v>1.064683902025338</v>
          </cell>
          <cell r="L498">
            <v>0.87356594717447111</v>
          </cell>
        </row>
        <row r="499">
          <cell r="B499">
            <v>40301</v>
          </cell>
          <cell r="C499">
            <v>5.77</v>
          </cell>
          <cell r="D499">
            <v>22.91</v>
          </cell>
          <cell r="E499">
            <v>30.818998988870135</v>
          </cell>
          <cell r="F499">
            <v>1202.2601199999999</v>
          </cell>
          <cell r="H499">
            <v>40301</v>
          </cell>
          <cell r="I499">
            <v>0.9058084772370486</v>
          </cell>
          <cell r="J499">
            <v>0.93739770867430439</v>
          </cell>
          <cell r="K499">
            <v>1.0764694089103857</v>
          </cell>
          <cell r="L499">
            <v>0.88502814483592429</v>
          </cell>
        </row>
        <row r="500">
          <cell r="B500">
            <v>40302</v>
          </cell>
          <cell r="C500">
            <v>5.66</v>
          </cell>
          <cell r="D500">
            <v>22.16</v>
          </cell>
          <cell r="E500">
            <v>29.733690620563927</v>
          </cell>
          <cell r="F500">
            <v>1173.5992799999999</v>
          </cell>
          <cell r="H500">
            <v>40302</v>
          </cell>
          <cell r="I500">
            <v>0.88854003139717419</v>
          </cell>
          <cell r="J500">
            <v>0.90671031096563015</v>
          </cell>
          <cell r="K500">
            <v>1.0385609337474515</v>
          </cell>
          <cell r="L500">
            <v>0.86392984037362597</v>
          </cell>
        </row>
        <row r="501">
          <cell r="B501">
            <v>40303</v>
          </cell>
          <cell r="C501">
            <v>5.6</v>
          </cell>
          <cell r="D501">
            <v>21.98</v>
          </cell>
          <cell r="E501">
            <v>29.688127247773917</v>
          </cell>
          <cell r="F501">
            <v>1165.8970099999999</v>
          </cell>
          <cell r="H501">
            <v>40303</v>
          </cell>
          <cell r="I501">
            <v>0.87912087912087911</v>
          </cell>
          <cell r="J501">
            <v>0.89934533551554841</v>
          </cell>
          <cell r="K501">
            <v>1.0369694616495766</v>
          </cell>
          <cell r="L501">
            <v>0.85825991452669248</v>
          </cell>
        </row>
        <row r="502">
          <cell r="B502">
            <v>40304</v>
          </cell>
          <cell r="C502">
            <v>5.36</v>
          </cell>
          <cell r="D502">
            <v>21.08</v>
          </cell>
          <cell r="E502">
            <v>28.597019096842303</v>
          </cell>
          <cell r="F502">
            <v>1128.1504</v>
          </cell>
          <cell r="H502">
            <v>40304</v>
          </cell>
          <cell r="I502">
            <v>0.84144427001569866</v>
          </cell>
          <cell r="J502">
            <v>0.86252045826513912</v>
          </cell>
          <cell r="K502">
            <v>0.99885840727318909</v>
          </cell>
          <cell r="L502">
            <v>0.83047323869305911</v>
          </cell>
        </row>
        <row r="503">
          <cell r="B503">
            <v>40305</v>
          </cell>
          <cell r="C503">
            <v>5.25</v>
          </cell>
          <cell r="D503">
            <v>20.49</v>
          </cell>
          <cell r="E503">
            <v>27.772529564998809</v>
          </cell>
          <cell r="F503">
            <v>1110.8846799999999</v>
          </cell>
          <cell r="H503">
            <v>40305</v>
          </cell>
          <cell r="I503">
            <v>0.82417582417582425</v>
          </cell>
          <cell r="J503">
            <v>0.83837970540098194</v>
          </cell>
          <cell r="K503">
            <v>0.9700600105661159</v>
          </cell>
          <cell r="L503">
            <v>0.81776330355784355</v>
          </cell>
        </row>
        <row r="504">
          <cell r="B504">
            <v>40308</v>
          </cell>
          <cell r="C504">
            <v>5.43</v>
          </cell>
          <cell r="D504">
            <v>21.14</v>
          </cell>
          <cell r="E504">
            <v>29.367846201176366</v>
          </cell>
          <cell r="F504">
            <v>1159.7264600000001</v>
          </cell>
          <cell r="H504">
            <v>40308</v>
          </cell>
          <cell r="I504">
            <v>0.8524332810047095</v>
          </cell>
          <cell r="J504">
            <v>0.86497545008183307</v>
          </cell>
          <cell r="K504">
            <v>1.0257824419465493</v>
          </cell>
          <cell r="L504">
            <v>0.85371754442868308</v>
          </cell>
        </row>
        <row r="505">
          <cell r="B505">
            <v>40309</v>
          </cell>
          <cell r="C505">
            <v>5.77</v>
          </cell>
          <cell r="D505">
            <v>21.47</v>
          </cell>
          <cell r="E505">
            <v>29.324569651112235</v>
          </cell>
          <cell r="F505">
            <v>1155.7867100000001</v>
          </cell>
          <cell r="H505">
            <v>40309</v>
          </cell>
          <cell r="I505">
            <v>0.9058084772370486</v>
          </cell>
          <cell r="J505">
            <v>0.87847790507364976</v>
          </cell>
          <cell r="K505">
            <v>1.0242708457300713</v>
          </cell>
          <cell r="L505">
            <v>0.85081734872592851</v>
          </cell>
        </row>
        <row r="506">
          <cell r="B506">
            <v>40310</v>
          </cell>
          <cell r="C506">
            <v>5.75</v>
          </cell>
          <cell r="D506">
            <v>21.93</v>
          </cell>
          <cell r="E506">
            <v>30.066751929282997</v>
          </cell>
          <cell r="F506">
            <v>1171.6726799999999</v>
          </cell>
          <cell r="H506">
            <v>40310</v>
          </cell>
          <cell r="I506">
            <v>0.90266875981161687</v>
          </cell>
          <cell r="J506">
            <v>0.89729950900163657</v>
          </cell>
          <cell r="K506">
            <v>1.0501943521546235</v>
          </cell>
          <cell r="L506">
            <v>0.86251159885045137</v>
          </cell>
        </row>
        <row r="507">
          <cell r="B507">
            <v>40311</v>
          </cell>
          <cell r="C507">
            <v>5.86</v>
          </cell>
          <cell r="D507">
            <v>21.88</v>
          </cell>
          <cell r="E507">
            <v>29.825416146523231</v>
          </cell>
          <cell r="F507">
            <v>1157.43741</v>
          </cell>
          <cell r="H507">
            <v>40311</v>
          </cell>
          <cell r="I507">
            <v>0.91993720565149151</v>
          </cell>
          <cell r="J507">
            <v>0.89525368248772497</v>
          </cell>
          <cell r="K507">
            <v>1.041764792599164</v>
          </cell>
          <cell r="L507">
            <v>0.85203249005381398</v>
          </cell>
        </row>
        <row r="508">
          <cell r="B508">
            <v>40312</v>
          </cell>
          <cell r="C508">
            <v>5.84</v>
          </cell>
          <cell r="D508">
            <v>20.51</v>
          </cell>
          <cell r="E508">
            <v>29.04764528131243</v>
          </cell>
          <cell r="F508">
            <v>1135.6823400000001</v>
          </cell>
          <cell r="H508">
            <v>40312</v>
          </cell>
          <cell r="I508">
            <v>0.91679748822605955</v>
          </cell>
          <cell r="J508">
            <v>0.83919803600654674</v>
          </cell>
          <cell r="K508">
            <v>1.0145982209709437</v>
          </cell>
          <cell r="L508">
            <v>0.83601777832664159</v>
          </cell>
        </row>
        <row r="509">
          <cell r="B509">
            <v>40315</v>
          </cell>
          <cell r="C509">
            <v>5.88</v>
          </cell>
          <cell r="D509">
            <v>20.68</v>
          </cell>
          <cell r="E509">
            <v>29.055827546525069</v>
          </cell>
          <cell r="F509">
            <v>1136.9425000000001</v>
          </cell>
          <cell r="H509">
            <v>40315</v>
          </cell>
          <cell r="I509">
            <v>0.92307692307692302</v>
          </cell>
          <cell r="J509">
            <v>0.84615384615384615</v>
          </cell>
          <cell r="K509">
            <v>1.0148840173461009</v>
          </cell>
          <cell r="L509">
            <v>0.83694542871480915</v>
          </cell>
        </row>
        <row r="510">
          <cell r="B510">
            <v>40316</v>
          </cell>
          <cell r="C510">
            <v>5.82</v>
          </cell>
          <cell r="D510">
            <v>20.55</v>
          </cell>
          <cell r="E510">
            <v>28.717492399625257</v>
          </cell>
          <cell r="F510">
            <v>1120.80303</v>
          </cell>
          <cell r="H510">
            <v>40316</v>
          </cell>
          <cell r="I510">
            <v>0.91365777080062793</v>
          </cell>
          <cell r="J510">
            <v>0.84083469721767601</v>
          </cell>
          <cell r="K510">
            <v>1.0030663903125825</v>
          </cell>
          <cell r="L510">
            <v>0.82506456786355253</v>
          </cell>
        </row>
        <row r="511">
          <cell r="B511">
            <v>40317</v>
          </cell>
          <cell r="C511">
            <v>6.03</v>
          </cell>
          <cell r="D511">
            <v>20.47</v>
          </cell>
          <cell r="E511">
            <v>28.364473074165335</v>
          </cell>
          <cell r="F511">
            <v>1115.0493899999999</v>
          </cell>
          <cell r="H511">
            <v>40317</v>
          </cell>
          <cell r="I511">
            <v>0.946624803767661</v>
          </cell>
          <cell r="J511">
            <v>0.83756137479541737</v>
          </cell>
          <cell r="K511">
            <v>0.99073586313520645</v>
          </cell>
          <cell r="L511">
            <v>0.82082910063766323</v>
          </cell>
        </row>
        <row r="512">
          <cell r="B512">
            <v>40318</v>
          </cell>
          <cell r="C512">
            <v>5.91</v>
          </cell>
          <cell r="D512">
            <v>19.68</v>
          </cell>
          <cell r="E512">
            <v>27.602817771673418</v>
          </cell>
          <cell r="F512">
            <v>1071.59367</v>
          </cell>
          <cell r="H512">
            <v>40318</v>
          </cell>
          <cell r="I512">
            <v>0.92778649921507073</v>
          </cell>
          <cell r="J512">
            <v>0.80523731587561376</v>
          </cell>
          <cell r="K512">
            <v>0.96413218812411894</v>
          </cell>
          <cell r="L512">
            <v>0.78883973775826444</v>
          </cell>
        </row>
        <row r="513">
          <cell r="B513">
            <v>40319</v>
          </cell>
          <cell r="C513">
            <v>6</v>
          </cell>
          <cell r="D513">
            <v>19.89</v>
          </cell>
          <cell r="E513">
            <v>28.085984830884719</v>
          </cell>
          <cell r="F513">
            <v>1087.69325</v>
          </cell>
          <cell r="H513">
            <v>40319</v>
          </cell>
          <cell r="I513">
            <v>0.94191522762951341</v>
          </cell>
          <cell r="J513">
            <v>0.81382978723404265</v>
          </cell>
          <cell r="K513">
            <v>0.98100861421511543</v>
          </cell>
          <cell r="L513">
            <v>0.80069123410502652</v>
          </cell>
        </row>
        <row r="514">
          <cell r="B514">
            <v>40322</v>
          </cell>
          <cell r="C514">
            <v>5.94</v>
          </cell>
          <cell r="D514">
            <v>19.760000000000002</v>
          </cell>
          <cell r="E514">
            <v>28.391328089555991</v>
          </cell>
          <cell r="F514">
            <v>1073.6523999999999</v>
          </cell>
          <cell r="H514">
            <v>40322</v>
          </cell>
          <cell r="I514">
            <v>0.93249607535321832</v>
          </cell>
          <cell r="J514">
            <v>0.8085106382978724</v>
          </cell>
          <cell r="K514">
            <v>0.99167387551368436</v>
          </cell>
          <cell r="L514">
            <v>0.79035524506180721</v>
          </cell>
        </row>
        <row r="515">
          <cell r="B515">
            <v>40323</v>
          </cell>
          <cell r="C515">
            <v>5.91</v>
          </cell>
          <cell r="D515">
            <v>19.850000000000001</v>
          </cell>
          <cell r="E515">
            <v>28.173516838185442</v>
          </cell>
          <cell r="F515">
            <v>1074.0268599999999</v>
          </cell>
          <cell r="H515">
            <v>40323</v>
          </cell>
          <cell r="I515">
            <v>0.92778649921507073</v>
          </cell>
          <cell r="J515">
            <v>0.81219312602291327</v>
          </cell>
          <cell r="K515">
            <v>0.98406599866143618</v>
          </cell>
          <cell r="L515">
            <v>0.79063089891874061</v>
          </cell>
        </row>
        <row r="516">
          <cell r="B516">
            <v>40324</v>
          </cell>
          <cell r="C516">
            <v>5.81</v>
          </cell>
          <cell r="D516">
            <v>19.68</v>
          </cell>
          <cell r="E516">
            <v>28.732192249175903</v>
          </cell>
          <cell r="F516">
            <v>1067.94741</v>
          </cell>
          <cell r="H516">
            <v>40324</v>
          </cell>
          <cell r="I516">
            <v>0.91208791208791196</v>
          </cell>
          <cell r="J516">
            <v>0.80523731587561376</v>
          </cell>
          <cell r="K516">
            <v>1.0035798378247021</v>
          </cell>
          <cell r="L516">
            <v>0.78615559090043685</v>
          </cell>
        </row>
        <row r="517">
          <cell r="B517">
            <v>40325</v>
          </cell>
          <cell r="C517">
            <v>5.9</v>
          </cell>
          <cell r="D517">
            <v>20.37</v>
          </cell>
          <cell r="E517">
            <v>29.649064588503943</v>
          </cell>
          <cell r="F517">
            <v>1103.0620799999999</v>
          </cell>
          <cell r="H517">
            <v>40325</v>
          </cell>
          <cell r="I517">
            <v>0.92621664050235486</v>
          </cell>
          <cell r="J517">
            <v>0.83346972176759404</v>
          </cell>
          <cell r="K517">
            <v>1.0356050514119175</v>
          </cell>
          <cell r="L517">
            <v>0.81200479834701311</v>
          </cell>
        </row>
        <row r="518">
          <cell r="B518">
            <v>40326</v>
          </cell>
          <cell r="C518">
            <v>5.83</v>
          </cell>
          <cell r="D518">
            <v>20.25</v>
          </cell>
          <cell r="E518">
            <v>29.506164292319156</v>
          </cell>
          <cell r="F518">
            <v>1089.4058399999999</v>
          </cell>
          <cell r="H518">
            <v>40326</v>
          </cell>
          <cell r="I518">
            <v>0.91522762951334391</v>
          </cell>
          <cell r="J518">
            <v>0.82855973813420614</v>
          </cell>
          <cell r="K518">
            <v>1.0306137213099011</v>
          </cell>
          <cell r="L518">
            <v>0.80195193495116657</v>
          </cell>
        </row>
        <row r="519">
          <cell r="B519">
            <v>40330</v>
          </cell>
          <cell r="C519">
            <v>5.76</v>
          </cell>
          <cell r="D519">
            <v>19.63</v>
          </cell>
          <cell r="E519">
            <v>29.044697553192091</v>
          </cell>
          <cell r="F519">
            <v>1070.7073399999999</v>
          </cell>
          <cell r="H519">
            <v>40330</v>
          </cell>
          <cell r="I519">
            <v>0.90423861852433274</v>
          </cell>
          <cell r="J519">
            <v>0.80319148936170204</v>
          </cell>
          <cell r="K519">
            <v>1.0144952604838597</v>
          </cell>
          <cell r="L519">
            <v>0.78818727746072725</v>
          </cell>
        </row>
        <row r="520">
          <cell r="B520">
            <v>40331</v>
          </cell>
          <cell r="C520">
            <v>5.85</v>
          </cell>
          <cell r="D520">
            <v>19.91</v>
          </cell>
          <cell r="E520">
            <v>29.559362283492934</v>
          </cell>
          <cell r="F520">
            <v>1098.38003</v>
          </cell>
          <cell r="H520">
            <v>40331</v>
          </cell>
          <cell r="I520">
            <v>0.91836734693877542</v>
          </cell>
          <cell r="J520">
            <v>0.81464811783960722</v>
          </cell>
          <cell r="K520">
            <v>1.0324718611584647</v>
          </cell>
          <cell r="L520">
            <v>0.80855816815725945</v>
          </cell>
        </row>
        <row r="521">
          <cell r="B521">
            <v>40332</v>
          </cell>
          <cell r="C521">
            <v>6.03</v>
          </cell>
          <cell r="D521">
            <v>20.329999999999998</v>
          </cell>
          <cell r="E521">
            <v>30.77618367136213</v>
          </cell>
          <cell r="F521">
            <v>1102.8250800000001</v>
          </cell>
          <cell r="H521">
            <v>40332</v>
          </cell>
          <cell r="I521">
            <v>0.946624803767661</v>
          </cell>
          <cell r="J521">
            <v>0.83183306055646467</v>
          </cell>
          <cell r="K521">
            <v>1.0749739229750119</v>
          </cell>
          <cell r="L521">
            <v>0.81183033388059966</v>
          </cell>
        </row>
        <row r="522">
          <cell r="B522">
            <v>40333</v>
          </cell>
          <cell r="C522">
            <v>5.9</v>
          </cell>
          <cell r="D522">
            <v>19.412500000000001</v>
          </cell>
          <cell r="E522">
            <v>29.716063507462984</v>
          </cell>
          <cell r="F522">
            <v>1064.8750399999999</v>
          </cell>
          <cell r="H522">
            <v>40333</v>
          </cell>
          <cell r="I522">
            <v>0.92621664050235486</v>
          </cell>
          <cell r="J522">
            <v>0.79429214402618664</v>
          </cell>
          <cell r="K522">
            <v>1.0379452405502967</v>
          </cell>
          <cell r="L522">
            <v>0.78389390569927631</v>
          </cell>
        </row>
        <row r="523">
          <cell r="B523">
            <v>40336</v>
          </cell>
          <cell r="C523">
            <v>5.96</v>
          </cell>
          <cell r="D523">
            <v>18.93</v>
          </cell>
          <cell r="E523">
            <v>29.253068831257927</v>
          </cell>
          <cell r="F523">
            <v>1050.4748199999999</v>
          </cell>
          <cell r="H523">
            <v>40336</v>
          </cell>
          <cell r="I523">
            <v>0.93563579277864983</v>
          </cell>
          <cell r="J523">
            <v>0.77454991816693952</v>
          </cell>
          <cell r="K523">
            <v>1.0217734107772691</v>
          </cell>
          <cell r="L523">
            <v>0.77329337110628904</v>
          </cell>
        </row>
        <row r="524">
          <cell r="B524">
            <v>40337</v>
          </cell>
          <cell r="C524">
            <v>5.98</v>
          </cell>
          <cell r="D524">
            <v>19.07</v>
          </cell>
          <cell r="E524">
            <v>29.105326937957756</v>
          </cell>
          <cell r="F524">
            <v>1062.0036</v>
          </cell>
          <cell r="H524">
            <v>40337</v>
          </cell>
          <cell r="I524">
            <v>0.93877551020408168</v>
          </cell>
          <cell r="J524">
            <v>0.780278232405892</v>
          </cell>
          <cell r="K524">
            <v>1.0166129696931971</v>
          </cell>
          <cell r="L524">
            <v>0.78178013250333289</v>
          </cell>
        </row>
        <row r="525">
          <cell r="B525">
            <v>40338</v>
          </cell>
          <cell r="C525">
            <v>5.89</v>
          </cell>
          <cell r="D525">
            <v>18.989999999999998</v>
          </cell>
          <cell r="E525">
            <v>29.012825728932409</v>
          </cell>
          <cell r="F525">
            <v>1055.6939600000001</v>
          </cell>
          <cell r="H525">
            <v>40338</v>
          </cell>
          <cell r="I525">
            <v>0.92464678178963888</v>
          </cell>
          <cell r="J525">
            <v>0.77700490998363336</v>
          </cell>
          <cell r="K525">
            <v>1.0133820171940922</v>
          </cell>
          <cell r="L525">
            <v>0.77713537311151137</v>
          </cell>
        </row>
        <row r="526">
          <cell r="B526">
            <v>40339</v>
          </cell>
          <cell r="C526">
            <v>6.09</v>
          </cell>
          <cell r="D526">
            <v>19.68</v>
          </cell>
          <cell r="E526">
            <v>29.96855851963214</v>
          </cell>
          <cell r="F526">
            <v>1086.8351299999999</v>
          </cell>
          <cell r="H526">
            <v>40339</v>
          </cell>
          <cell r="I526">
            <v>0.95604395604395609</v>
          </cell>
          <cell r="J526">
            <v>0.80523731587561376</v>
          </cell>
          <cell r="K526">
            <v>1.046764578147884</v>
          </cell>
          <cell r="L526">
            <v>0.80005954023195125</v>
          </cell>
        </row>
      </sheetData>
      <sheetData sheetId="1"/>
      <sheetData sheetId="2"/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dividual"/>
      <sheetName val="Software Index"/>
      <sheetName val="PriceVolume"/>
    </sheetNames>
    <sheetDataSet>
      <sheetData sheetId="0">
        <row r="2">
          <cell r="B2" t="str">
            <v>Summary:</v>
          </cell>
        </row>
        <row r="3">
          <cell r="C3" t="str">
            <v>Relative Performance</v>
          </cell>
        </row>
        <row r="4">
          <cell r="C4" t="str">
            <v xml:space="preserve">2-Yr </v>
          </cell>
          <cell r="D4" t="str">
            <v>1-Yr</v>
          </cell>
        </row>
        <row r="5">
          <cell r="B5" t="str">
            <v>Napa</v>
          </cell>
          <cell r="C5">
            <v>-4.3956043956043911E-2</v>
          </cell>
          <cell r="D5">
            <v>0.47101449275362328</v>
          </cell>
        </row>
        <row r="6">
          <cell r="B6" t="str">
            <v>CA</v>
          </cell>
          <cell r="C6">
            <v>-0.19476268412438624</v>
          </cell>
          <cell r="D6">
            <v>0.10005589714924534</v>
          </cell>
        </row>
        <row r="7">
          <cell r="B7" t="str">
            <v>Software Index</v>
          </cell>
          <cell r="C7">
            <v>4.6764578147884039E-2</v>
          </cell>
          <cell r="D7">
            <v>0.37477261808707363</v>
          </cell>
        </row>
        <row r="8">
          <cell r="B8" t="str">
            <v>S&amp;P 500</v>
          </cell>
          <cell r="C8">
            <v>-0.19994045976804875</v>
          </cell>
          <cell r="D8">
            <v>0.15725013205247418</v>
          </cell>
          <cell r="P8">
            <v>39609</v>
          </cell>
        </row>
        <row r="9">
          <cell r="P9">
            <v>40339</v>
          </cell>
          <cell r="Q9">
            <v>730</v>
          </cell>
        </row>
        <row r="10">
          <cell r="Q10">
            <v>182.5</v>
          </cell>
          <cell r="R10">
            <v>4</v>
          </cell>
        </row>
        <row r="11">
          <cell r="Q11">
            <v>146</v>
          </cell>
          <cell r="R11">
            <v>5</v>
          </cell>
        </row>
        <row r="12">
          <cell r="Q12">
            <v>121.66666666666667</v>
          </cell>
          <cell r="R12">
            <v>6</v>
          </cell>
        </row>
        <row r="13">
          <cell r="Q13">
            <v>104.28571428571429</v>
          </cell>
          <cell r="R13">
            <v>7</v>
          </cell>
        </row>
        <row r="14">
          <cell r="Q14">
            <v>91.25</v>
          </cell>
          <cell r="R14">
            <v>8</v>
          </cell>
        </row>
        <row r="15">
          <cell r="Q15">
            <v>81.111111111111114</v>
          </cell>
          <cell r="R15">
            <v>9</v>
          </cell>
        </row>
        <row r="16">
          <cell r="Q16">
            <v>73</v>
          </cell>
          <cell r="R16">
            <v>10</v>
          </cell>
        </row>
        <row r="17">
          <cell r="Q17">
            <v>66.36363636363636</v>
          </cell>
          <cell r="R17">
            <v>11</v>
          </cell>
        </row>
        <row r="18">
          <cell r="I18">
            <v>-4.3956043956043911E-2</v>
          </cell>
          <cell r="J18">
            <v>-0.19476268412438624</v>
          </cell>
          <cell r="K18">
            <v>4.6764578147884039E-2</v>
          </cell>
          <cell r="L18">
            <v>-0.19994045976804875</v>
          </cell>
        </row>
        <row r="19">
          <cell r="I19">
            <v>15.698587127158556</v>
          </cell>
          <cell r="J19">
            <v>4.0916530278232406</v>
          </cell>
          <cell r="K19">
            <v>3.4928759668642648</v>
          </cell>
          <cell r="L19">
            <v>7.3613698908679123E-2</v>
          </cell>
        </row>
        <row r="20">
          <cell r="B20" t="str">
            <v>Weighted Average Price</v>
          </cell>
          <cell r="H20" t="str">
            <v>Price Performance</v>
          </cell>
        </row>
        <row r="21">
          <cell r="B21" t="str">
            <v>Date</v>
          </cell>
          <cell r="C21" t="str">
            <v>Napa</v>
          </cell>
          <cell r="D21" t="str">
            <v>CA</v>
          </cell>
          <cell r="E21" t="str">
            <v>Software Index</v>
          </cell>
          <cell r="F21" t="str">
            <v>S&amp;P 500</v>
          </cell>
          <cell r="H21" t="str">
            <v>Date</v>
          </cell>
          <cell r="I21" t="str">
            <v>Napa</v>
          </cell>
          <cell r="J21" t="str">
            <v>CA</v>
          </cell>
          <cell r="K21" t="str">
            <v>Software Index</v>
          </cell>
          <cell r="L21" t="str">
            <v>S&amp;P 500</v>
          </cell>
        </row>
        <row r="22">
          <cell r="B22">
            <v>39609</v>
          </cell>
          <cell r="C22">
            <v>6.37</v>
          </cell>
          <cell r="D22">
            <v>24.44</v>
          </cell>
          <cell r="E22">
            <v>28.629702557052195</v>
          </cell>
          <cell r="F22">
            <v>1358.44281</v>
          </cell>
          <cell r="H22">
            <v>39609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B23">
            <v>39610</v>
          </cell>
          <cell r="C23">
            <v>6.17</v>
          </cell>
          <cell r="D23">
            <v>23.74</v>
          </cell>
          <cell r="E23">
            <v>28.179531275942551</v>
          </cell>
          <cell r="F23">
            <v>1335.4874199999999</v>
          </cell>
          <cell r="H23">
            <v>39610</v>
          </cell>
          <cell r="I23">
            <v>0.9686028257456829</v>
          </cell>
          <cell r="J23">
            <v>0.97135842880523726</v>
          </cell>
          <cell r="K23">
            <v>0.98427607551239626</v>
          </cell>
          <cell r="L23">
            <v>0.98310168832208689</v>
          </cell>
        </row>
        <row r="24">
          <cell r="B24">
            <v>39611</v>
          </cell>
          <cell r="C24">
            <v>6.15</v>
          </cell>
          <cell r="D24">
            <v>23.82</v>
          </cell>
          <cell r="E24">
            <v>28.12549333381984</v>
          </cell>
          <cell r="F24">
            <v>1339.8711599999999</v>
          </cell>
          <cell r="H24">
            <v>39611</v>
          </cell>
          <cell r="I24">
            <v>0.96546310832025128</v>
          </cell>
          <cell r="J24">
            <v>0.9746317512274959</v>
          </cell>
          <cell r="K24">
            <v>0.98238859721900407</v>
          </cell>
          <cell r="L24">
            <v>0.98632872148662631</v>
          </cell>
        </row>
        <row r="25">
          <cell r="B25">
            <v>39612</v>
          </cell>
          <cell r="C25">
            <v>6.25</v>
          </cell>
          <cell r="D25">
            <v>24.12</v>
          </cell>
          <cell r="E25">
            <v>28.754494916937553</v>
          </cell>
          <cell r="F25">
            <v>1360.02907</v>
          </cell>
          <cell r="H25">
            <v>39612</v>
          </cell>
          <cell r="I25">
            <v>0.98116169544740972</v>
          </cell>
          <cell r="J25">
            <v>0.98690671031096566</v>
          </cell>
          <cell r="K25">
            <v>1.0043588423469183</v>
          </cell>
          <cell r="L25">
            <v>1.0011677046603089</v>
          </cell>
        </row>
        <row r="26">
          <cell r="B26">
            <v>39615</v>
          </cell>
          <cell r="C26">
            <v>6.24</v>
          </cell>
          <cell r="D26">
            <v>24.13</v>
          </cell>
          <cell r="E26">
            <v>29.115955476149558</v>
          </cell>
          <cell r="F26">
            <v>1360.14186</v>
          </cell>
          <cell r="H26">
            <v>39615</v>
          </cell>
          <cell r="I26">
            <v>0.97959183673469385</v>
          </cell>
          <cell r="J26">
            <v>0.9873158756137479</v>
          </cell>
          <cell r="K26">
            <v>1.0169842113493277</v>
          </cell>
          <cell r="L26">
            <v>1.0012507335513079</v>
          </cell>
        </row>
        <row r="27">
          <cell r="B27">
            <v>39616</v>
          </cell>
          <cell r="C27">
            <v>6.36</v>
          </cell>
          <cell r="D27">
            <v>23.93</v>
          </cell>
          <cell r="E27">
            <v>28.748023502664307</v>
          </cell>
          <cell r="F27">
            <v>1350.92848</v>
          </cell>
          <cell r="H27">
            <v>39616</v>
          </cell>
          <cell r="I27">
            <v>0.99843014128728413</v>
          </cell>
          <cell r="J27">
            <v>0.97913256955810146</v>
          </cell>
          <cell r="K27">
            <v>1.0041328038730519</v>
          </cell>
          <cell r="L27">
            <v>0.99446842373879552</v>
          </cell>
        </row>
        <row r="28">
          <cell r="B28">
            <v>39617</v>
          </cell>
          <cell r="C28">
            <v>6.34</v>
          </cell>
          <cell r="D28">
            <v>23.76</v>
          </cell>
          <cell r="E28">
            <v>28.504013717194287</v>
          </cell>
          <cell r="F28">
            <v>1337.8100199999999</v>
          </cell>
          <cell r="H28">
            <v>39617</v>
          </cell>
          <cell r="I28">
            <v>0.9952904238618524</v>
          </cell>
          <cell r="J28">
            <v>0.97217675941080206</v>
          </cell>
          <cell r="K28">
            <v>0.99560984471957259</v>
          </cell>
          <cell r="L28">
            <v>0.98481144009293986</v>
          </cell>
        </row>
        <row r="29">
          <cell r="B29">
            <v>39618</v>
          </cell>
          <cell r="C29">
            <v>6.35</v>
          </cell>
          <cell r="D29">
            <v>24.38</v>
          </cell>
          <cell r="E29">
            <v>28.60316281761687</v>
          </cell>
          <cell r="F29">
            <v>1342.8319200000001</v>
          </cell>
          <cell r="H29">
            <v>39618</v>
          </cell>
          <cell r="I29">
            <v>0.99686028257456827</v>
          </cell>
          <cell r="J29">
            <v>0.99754500818330594</v>
          </cell>
          <cell r="K29">
            <v>0.99907299981959508</v>
          </cell>
          <cell r="L29">
            <v>0.98850824643843493</v>
          </cell>
        </row>
        <row r="30">
          <cell r="B30">
            <v>39619</v>
          </cell>
          <cell r="C30">
            <v>6.18</v>
          </cell>
          <cell r="D30">
            <v>23.53</v>
          </cell>
          <cell r="E30">
            <v>27.796759215963306</v>
          </cell>
          <cell r="F30">
            <v>1317.9258600000001</v>
          </cell>
          <cell r="H30">
            <v>39619</v>
          </cell>
          <cell r="I30">
            <v>0.97017268445839877</v>
          </cell>
          <cell r="J30">
            <v>0.9627659574468086</v>
          </cell>
          <cell r="K30">
            <v>0.97090632222150997</v>
          </cell>
          <cell r="L30">
            <v>0.97017397442001996</v>
          </cell>
        </row>
        <row r="31">
          <cell r="B31">
            <v>39622</v>
          </cell>
          <cell r="C31">
            <v>6.07</v>
          </cell>
          <cell r="D31">
            <v>23.91</v>
          </cell>
          <cell r="E31">
            <v>27.713754983907883</v>
          </cell>
          <cell r="F31">
            <v>1318.0019500000001</v>
          </cell>
          <cell r="H31">
            <v>39622</v>
          </cell>
          <cell r="I31">
            <v>0.95290423861852436</v>
          </cell>
          <cell r="J31">
            <v>0.97831423895253677</v>
          </cell>
          <cell r="K31">
            <v>0.96800708734856589</v>
          </cell>
          <cell r="L31">
            <v>0.9702299870835196</v>
          </cell>
        </row>
        <row r="32">
          <cell r="B32">
            <v>39623</v>
          </cell>
          <cell r="C32">
            <v>6.12</v>
          </cell>
          <cell r="D32">
            <v>23.99</v>
          </cell>
          <cell r="E32">
            <v>27.273553430840629</v>
          </cell>
          <cell r="F32">
            <v>1314.2901099999999</v>
          </cell>
          <cell r="H32">
            <v>39623</v>
          </cell>
          <cell r="I32">
            <v>0.96075353218210369</v>
          </cell>
          <cell r="J32">
            <v>0.9815875613747953</v>
          </cell>
          <cell r="K32">
            <v>0.95263139309571643</v>
          </cell>
          <cell r="L32">
            <v>0.96749756436194756</v>
          </cell>
        </row>
        <row r="33">
          <cell r="B33">
            <v>39624</v>
          </cell>
          <cell r="C33">
            <v>6.17</v>
          </cell>
          <cell r="D33">
            <v>24.16</v>
          </cell>
          <cell r="E33">
            <v>27.751345419065306</v>
          </cell>
          <cell r="F33">
            <v>1321.9729</v>
          </cell>
          <cell r="H33">
            <v>39624</v>
          </cell>
          <cell r="I33">
            <v>0.9686028257456829</v>
          </cell>
          <cell r="J33">
            <v>0.98854337152209493</v>
          </cell>
          <cell r="K33">
            <v>0.96932007462401915</v>
          </cell>
          <cell r="L33">
            <v>0.97315315026033378</v>
          </cell>
        </row>
        <row r="34">
          <cell r="B34">
            <v>39625</v>
          </cell>
          <cell r="C34">
            <v>5.92</v>
          </cell>
          <cell r="D34">
            <v>23.2</v>
          </cell>
          <cell r="E34">
            <v>26.439935515428211</v>
          </cell>
          <cell r="F34">
            <v>1283.1511</v>
          </cell>
          <cell r="H34">
            <v>39625</v>
          </cell>
          <cell r="I34">
            <v>0.92935635792778659</v>
          </cell>
          <cell r="J34">
            <v>0.9492635024549918</v>
          </cell>
          <cell r="K34">
            <v>0.92351415327280117</v>
          </cell>
          <cell r="L34">
            <v>0.94457498729740419</v>
          </cell>
        </row>
        <row r="35">
          <cell r="B35">
            <v>39626</v>
          </cell>
          <cell r="C35">
            <v>6.13</v>
          </cell>
          <cell r="D35">
            <v>23.28</v>
          </cell>
          <cell r="E35">
            <v>24.952596904817014</v>
          </cell>
          <cell r="F35">
            <v>1278.3753999999999</v>
          </cell>
          <cell r="H35">
            <v>39626</v>
          </cell>
          <cell r="I35">
            <v>0.96232339089481944</v>
          </cell>
          <cell r="J35">
            <v>0.95253682487725044</v>
          </cell>
          <cell r="K35">
            <v>0.87156326039686993</v>
          </cell>
          <cell r="L35">
            <v>0.94105941787862235</v>
          </cell>
        </row>
        <row r="36">
          <cell r="B36">
            <v>39629</v>
          </cell>
          <cell r="C36">
            <v>5.89</v>
          </cell>
          <cell r="D36">
            <v>23.09</v>
          </cell>
          <cell r="E36">
            <v>25.221749818777528</v>
          </cell>
          <cell r="F36">
            <v>1280.0012300000001</v>
          </cell>
          <cell r="H36">
            <v>39629</v>
          </cell>
          <cell r="I36">
            <v>0.92464678178963888</v>
          </cell>
          <cell r="J36">
            <v>0.94476268412438624</v>
          </cell>
          <cell r="K36">
            <v>0.88096443784271161</v>
          </cell>
          <cell r="L36">
            <v>0.94225625147958936</v>
          </cell>
        </row>
        <row r="37">
          <cell r="B37">
            <v>39630</v>
          </cell>
          <cell r="C37">
            <v>5.95</v>
          </cell>
          <cell r="D37">
            <v>23.08</v>
          </cell>
          <cell r="E37">
            <v>25.144446546536983</v>
          </cell>
          <cell r="F37">
            <v>1284.9143899999999</v>
          </cell>
          <cell r="H37">
            <v>39630</v>
          </cell>
          <cell r="I37">
            <v>0.93406593406593397</v>
          </cell>
          <cell r="J37">
            <v>0.9443535188216039</v>
          </cell>
          <cell r="K37">
            <v>0.87826433042502183</v>
          </cell>
          <cell r="L37">
            <v>0.94587301028889104</v>
          </cell>
        </row>
        <row r="38">
          <cell r="B38">
            <v>39631</v>
          </cell>
          <cell r="C38">
            <v>5.94</v>
          </cell>
          <cell r="D38">
            <v>22.39</v>
          </cell>
          <cell r="E38">
            <v>25.303041076684284</v>
          </cell>
          <cell r="F38">
            <v>1261.51728</v>
          </cell>
          <cell r="H38">
            <v>39631</v>
          </cell>
          <cell r="I38">
            <v>0.93249607535321832</v>
          </cell>
          <cell r="J38">
            <v>0.9161211129296235</v>
          </cell>
          <cell r="K38">
            <v>0.8838038406532982</v>
          </cell>
          <cell r="L38">
            <v>0.92864953218015855</v>
          </cell>
        </row>
        <row r="39">
          <cell r="B39">
            <v>39632</v>
          </cell>
          <cell r="C39">
            <v>5.9</v>
          </cell>
          <cell r="D39">
            <v>22.28</v>
          </cell>
          <cell r="E39">
            <v>24.870308086589255</v>
          </cell>
          <cell r="F39">
            <v>1262.8972000000001</v>
          </cell>
          <cell r="H39">
            <v>39632</v>
          </cell>
          <cell r="I39">
            <v>0.92621664050235486</v>
          </cell>
          <cell r="J39">
            <v>0.91162029459901806</v>
          </cell>
          <cell r="K39">
            <v>0.86868901404157584</v>
          </cell>
          <cell r="L39">
            <v>0.92966534233413922</v>
          </cell>
        </row>
        <row r="40">
          <cell r="B40">
            <v>39636</v>
          </cell>
          <cell r="C40">
            <v>5.74</v>
          </cell>
          <cell r="D40">
            <v>22.37</v>
          </cell>
          <cell r="E40">
            <v>25.079293345696186</v>
          </cell>
          <cell r="F40">
            <v>1252.30683</v>
          </cell>
          <cell r="H40">
            <v>39636</v>
          </cell>
          <cell r="I40">
            <v>0.90109890109890112</v>
          </cell>
          <cell r="J40">
            <v>0.91530278232405893</v>
          </cell>
          <cell r="K40">
            <v>0.87598860993121097</v>
          </cell>
          <cell r="L40">
            <v>0.92186937924902412</v>
          </cell>
        </row>
        <row r="41">
          <cell r="B41">
            <v>39637</v>
          </cell>
          <cell r="C41">
            <v>5.83</v>
          </cell>
          <cell r="D41">
            <v>22.31</v>
          </cell>
          <cell r="E41">
            <v>23.446341243596567</v>
          </cell>
          <cell r="F41">
            <v>1273.70398</v>
          </cell>
          <cell r="H41">
            <v>39637</v>
          </cell>
          <cell r="I41">
            <v>0.91522762951334391</v>
          </cell>
          <cell r="J41">
            <v>0.91284779050736486</v>
          </cell>
          <cell r="K41">
            <v>0.81895161840656849</v>
          </cell>
          <cell r="L41">
            <v>0.93762061282506248</v>
          </cell>
        </row>
        <row r="42">
          <cell r="B42">
            <v>39638</v>
          </cell>
          <cell r="C42">
            <v>5.79</v>
          </cell>
          <cell r="D42">
            <v>22.03</v>
          </cell>
          <cell r="E42">
            <v>22.707631409920801</v>
          </cell>
          <cell r="F42">
            <v>1244.6895099999999</v>
          </cell>
          <cell r="H42">
            <v>39638</v>
          </cell>
          <cell r="I42">
            <v>0.90894819466248034</v>
          </cell>
          <cell r="J42">
            <v>0.90139116202946001</v>
          </cell>
          <cell r="K42">
            <v>0.79314940016124469</v>
          </cell>
          <cell r="L42">
            <v>0.91626198823931349</v>
          </cell>
        </row>
        <row r="43">
          <cell r="B43">
            <v>39639</v>
          </cell>
          <cell r="C43">
            <v>5.78</v>
          </cell>
          <cell r="D43">
            <v>22.41</v>
          </cell>
          <cell r="E43">
            <v>23.014933449790561</v>
          </cell>
          <cell r="F43">
            <v>1253.3892599999999</v>
          </cell>
          <cell r="H43">
            <v>39639</v>
          </cell>
          <cell r="I43">
            <v>0.90737833594976447</v>
          </cell>
          <cell r="J43">
            <v>0.91693944353518819</v>
          </cell>
          <cell r="K43">
            <v>0.80388307925753921</v>
          </cell>
          <cell r="L43">
            <v>0.92266619601012123</v>
          </cell>
        </row>
        <row r="44">
          <cell r="B44">
            <v>39640</v>
          </cell>
          <cell r="C44">
            <v>5.65</v>
          </cell>
          <cell r="D44">
            <v>22.15</v>
          </cell>
          <cell r="E44">
            <v>22.861769240158484</v>
          </cell>
          <cell r="F44">
            <v>1239.4896200000001</v>
          </cell>
          <cell r="H44">
            <v>39640</v>
          </cell>
          <cell r="I44">
            <v>0.88697017268445844</v>
          </cell>
          <cell r="J44">
            <v>0.9063011456628477</v>
          </cell>
          <cell r="K44">
            <v>0.79853324338946274</v>
          </cell>
          <cell r="L44">
            <v>0.91243415687113094</v>
          </cell>
        </row>
        <row r="45">
          <cell r="B45">
            <v>39643</v>
          </cell>
          <cell r="C45">
            <v>5.45</v>
          </cell>
          <cell r="D45">
            <v>22.15</v>
          </cell>
          <cell r="E45">
            <v>22.652779539454738</v>
          </cell>
          <cell r="F45">
            <v>1228.2971</v>
          </cell>
          <cell r="H45">
            <v>39643</v>
          </cell>
          <cell r="I45">
            <v>0.85557299843014134</v>
          </cell>
          <cell r="J45">
            <v>0.9063011456628477</v>
          </cell>
          <cell r="K45">
            <v>0.79123349236036011</v>
          </cell>
          <cell r="L45">
            <v>0.90419492889803732</v>
          </cell>
        </row>
        <row r="46">
          <cell r="B46">
            <v>39644</v>
          </cell>
          <cell r="C46">
            <v>5.48</v>
          </cell>
          <cell r="D46">
            <v>21.66</v>
          </cell>
          <cell r="E46">
            <v>22.30248705738002</v>
          </cell>
          <cell r="F46">
            <v>1214.90841</v>
          </cell>
          <cell r="H46">
            <v>39644</v>
          </cell>
          <cell r="I46">
            <v>0.86028257456828894</v>
          </cell>
          <cell r="J46">
            <v>0.88625204582651396</v>
          </cell>
          <cell r="K46">
            <v>0.77899821044023998</v>
          </cell>
          <cell r="L46">
            <v>0.89433901895362089</v>
          </cell>
        </row>
        <row r="47">
          <cell r="B47">
            <v>39645</v>
          </cell>
          <cell r="C47">
            <v>5.65</v>
          </cell>
          <cell r="D47">
            <v>22.4</v>
          </cell>
          <cell r="E47">
            <v>22.324208226664883</v>
          </cell>
          <cell r="F47">
            <v>1245.36276</v>
          </cell>
          <cell r="H47">
            <v>39645</v>
          </cell>
          <cell r="I47">
            <v>0.88697017268445844</v>
          </cell>
          <cell r="J47">
            <v>0.91653027823240574</v>
          </cell>
          <cell r="K47">
            <v>0.77975690394191277</v>
          </cell>
          <cell r="L47">
            <v>0.91675759246721622</v>
          </cell>
        </row>
        <row r="48">
          <cell r="B48">
            <v>39646</v>
          </cell>
          <cell r="C48">
            <v>5.8</v>
          </cell>
          <cell r="D48">
            <v>23.4</v>
          </cell>
          <cell r="E48">
            <v>22.929973674225355</v>
          </cell>
          <cell r="F48">
            <v>1260.32286</v>
          </cell>
          <cell r="H48">
            <v>39646</v>
          </cell>
          <cell r="I48">
            <v>0.9105180533751962</v>
          </cell>
          <cell r="J48">
            <v>0.95744680851063824</v>
          </cell>
          <cell r="K48">
            <v>0.80091553967532025</v>
          </cell>
          <cell r="L48">
            <v>0.92777027543765356</v>
          </cell>
        </row>
        <row r="49">
          <cell r="B49">
            <v>39647</v>
          </cell>
          <cell r="C49">
            <v>5.81</v>
          </cell>
          <cell r="D49">
            <v>23.73</v>
          </cell>
          <cell r="E49">
            <v>23.083033978504055</v>
          </cell>
          <cell r="F49">
            <v>1260.6823300000001</v>
          </cell>
          <cell r="H49">
            <v>39647</v>
          </cell>
          <cell r="I49">
            <v>0.91208791208791196</v>
          </cell>
          <cell r="J49">
            <v>0.97094926350245503</v>
          </cell>
          <cell r="K49">
            <v>0.80626174625828029</v>
          </cell>
          <cell r="L49">
            <v>0.92803489460112065</v>
          </cell>
        </row>
        <row r="50">
          <cell r="B50">
            <v>39650</v>
          </cell>
          <cell r="C50">
            <v>5.85</v>
          </cell>
          <cell r="D50">
            <v>23.4</v>
          </cell>
          <cell r="E50">
            <v>22.81266616202198</v>
          </cell>
          <cell r="F50">
            <v>1260.00341</v>
          </cell>
          <cell r="H50">
            <v>39650</v>
          </cell>
          <cell r="I50">
            <v>0.91836734693877542</v>
          </cell>
          <cell r="J50">
            <v>0.95744680851063824</v>
          </cell>
          <cell r="K50">
            <v>0.79681813377424215</v>
          </cell>
          <cell r="L50">
            <v>0.92753511647648978</v>
          </cell>
        </row>
        <row r="51">
          <cell r="B51">
            <v>39651</v>
          </cell>
          <cell r="C51">
            <v>5.96</v>
          </cell>
          <cell r="D51">
            <v>23.65</v>
          </cell>
          <cell r="E51">
            <v>23.27884234844489</v>
          </cell>
          <cell r="F51">
            <v>1277.00342</v>
          </cell>
          <cell r="H51">
            <v>39651</v>
          </cell>
          <cell r="I51">
            <v>0.93563579277864983</v>
          </cell>
          <cell r="J51">
            <v>0.96767594108019639</v>
          </cell>
          <cell r="K51">
            <v>0.8131010897530524</v>
          </cell>
          <cell r="L51">
            <v>0.94004945265233497</v>
          </cell>
        </row>
        <row r="52">
          <cell r="B52">
            <v>39652</v>
          </cell>
          <cell r="C52">
            <v>6.02</v>
          </cell>
          <cell r="D52">
            <v>23.8</v>
          </cell>
          <cell r="E52">
            <v>23.134471345635404</v>
          </cell>
          <cell r="F52">
            <v>1282.1931500000001</v>
          </cell>
          <cell r="H52">
            <v>39652</v>
          </cell>
          <cell r="I52">
            <v>0.94505494505494492</v>
          </cell>
          <cell r="J52">
            <v>0.97381342062193132</v>
          </cell>
          <cell r="K52">
            <v>0.80805838969279886</v>
          </cell>
          <cell r="L52">
            <v>0.94386980486870853</v>
          </cell>
        </row>
        <row r="53">
          <cell r="B53">
            <v>39653</v>
          </cell>
          <cell r="C53">
            <v>5.82</v>
          </cell>
          <cell r="D53">
            <v>22.79</v>
          </cell>
          <cell r="E53">
            <v>22.391410271938593</v>
          </cell>
          <cell r="F53">
            <v>1252.5433599999999</v>
          </cell>
          <cell r="H53">
            <v>39653</v>
          </cell>
          <cell r="I53">
            <v>0.91365777080062793</v>
          </cell>
          <cell r="J53">
            <v>0.93248772504091648</v>
          </cell>
          <cell r="K53">
            <v>0.78210418803051951</v>
          </cell>
          <cell r="L53">
            <v>0.92204349773105276</v>
          </cell>
        </row>
        <row r="54">
          <cell r="B54">
            <v>39654</v>
          </cell>
          <cell r="C54">
            <v>5.73</v>
          </cell>
          <cell r="D54">
            <v>23.41</v>
          </cell>
          <cell r="E54">
            <v>22.214240827823232</v>
          </cell>
          <cell r="F54">
            <v>1257.76397</v>
          </cell>
          <cell r="H54">
            <v>39654</v>
          </cell>
          <cell r="I54">
            <v>0.89952904238618525</v>
          </cell>
          <cell r="J54">
            <v>0.95785597381342058</v>
          </cell>
          <cell r="K54">
            <v>0.77591587909638704</v>
          </cell>
          <cell r="L54">
            <v>0.92588658185764916</v>
          </cell>
        </row>
        <row r="55">
          <cell r="B55">
            <v>39657</v>
          </cell>
          <cell r="C55">
            <v>5.55</v>
          </cell>
          <cell r="D55">
            <v>22.83</v>
          </cell>
          <cell r="E55">
            <v>22.022022019183911</v>
          </cell>
          <cell r="F55">
            <v>1234.36582</v>
          </cell>
          <cell r="H55">
            <v>39657</v>
          </cell>
          <cell r="I55">
            <v>0.87127158555729978</v>
          </cell>
          <cell r="J55">
            <v>0.93412438625204575</v>
          </cell>
          <cell r="K55">
            <v>0.76920191452563136</v>
          </cell>
          <cell r="L55">
            <v>0.90866233816644804</v>
          </cell>
        </row>
        <row r="56">
          <cell r="B56">
            <v>39658</v>
          </cell>
          <cell r="C56">
            <v>5.63</v>
          </cell>
          <cell r="D56">
            <v>23.42</v>
          </cell>
          <cell r="E56">
            <v>22.466631185888076</v>
          </cell>
          <cell r="F56">
            <v>1263.1993199999999</v>
          </cell>
          <cell r="H56">
            <v>39658</v>
          </cell>
          <cell r="I56">
            <v>0.88383045525902659</v>
          </cell>
          <cell r="J56">
            <v>0.95826513911620292</v>
          </cell>
          <cell r="K56">
            <v>0.78473156125591659</v>
          </cell>
          <cell r="L56">
            <v>0.92988774404128205</v>
          </cell>
        </row>
        <row r="57">
          <cell r="B57">
            <v>39659</v>
          </cell>
          <cell r="C57">
            <v>5.65</v>
          </cell>
          <cell r="D57">
            <v>23.9</v>
          </cell>
          <cell r="E57">
            <v>22.636218732922949</v>
          </cell>
          <cell r="F57">
            <v>1284.2601</v>
          </cell>
          <cell r="H57">
            <v>39659</v>
          </cell>
          <cell r="I57">
            <v>0.88697017268445844</v>
          </cell>
          <cell r="J57">
            <v>0.97790507364975443</v>
          </cell>
          <cell r="K57">
            <v>0.79065504392909236</v>
          </cell>
          <cell r="L57">
            <v>0.94539136321830142</v>
          </cell>
        </row>
        <row r="58">
          <cell r="B58">
            <v>39660</v>
          </cell>
          <cell r="C58">
            <v>5.57</v>
          </cell>
          <cell r="D58">
            <v>24.02</v>
          </cell>
          <cell r="E58">
            <v>22.937923795564718</v>
          </cell>
          <cell r="F58">
            <v>1267.3809100000001</v>
          </cell>
          <cell r="H58">
            <v>39660</v>
          </cell>
          <cell r="I58">
            <v>0.87441130298273162</v>
          </cell>
          <cell r="J58">
            <v>0.98281505728314245</v>
          </cell>
          <cell r="K58">
            <v>0.80119322755291944</v>
          </cell>
          <cell r="L58">
            <v>0.93296596711347757</v>
          </cell>
        </row>
        <row r="59">
          <cell r="B59">
            <v>39661</v>
          </cell>
          <cell r="C59">
            <v>5.42</v>
          </cell>
          <cell r="D59">
            <v>22.29</v>
          </cell>
          <cell r="E59">
            <v>22.801679820148539</v>
          </cell>
          <cell r="F59">
            <v>1260.31385</v>
          </cell>
          <cell r="H59">
            <v>39661</v>
          </cell>
          <cell r="I59">
            <v>0.85086342229199374</v>
          </cell>
          <cell r="J59">
            <v>0.91202945990180029</v>
          </cell>
          <cell r="K59">
            <v>0.79643439447930731</v>
          </cell>
          <cell r="L59">
            <v>0.92776364284338186</v>
          </cell>
        </row>
        <row r="60">
          <cell r="B60">
            <v>39664</v>
          </cell>
          <cell r="C60">
            <v>5.39</v>
          </cell>
          <cell r="D60">
            <v>22.54</v>
          </cell>
          <cell r="E60">
            <v>22.534645336484882</v>
          </cell>
          <cell r="F60">
            <v>1249.01466</v>
          </cell>
          <cell r="H60">
            <v>39664</v>
          </cell>
          <cell r="I60">
            <v>0.84615384615384615</v>
          </cell>
          <cell r="J60">
            <v>0.92225859247135844</v>
          </cell>
          <cell r="K60">
            <v>0.78710721117617921</v>
          </cell>
          <cell r="L60">
            <v>0.91944589113766229</v>
          </cell>
        </row>
        <row r="61">
          <cell r="B61">
            <v>39665</v>
          </cell>
          <cell r="C61">
            <v>5.4</v>
          </cell>
          <cell r="D61">
            <v>22.9</v>
          </cell>
          <cell r="E61">
            <v>23.322610287176822</v>
          </cell>
          <cell r="F61">
            <v>1284.8772799999999</v>
          </cell>
          <cell r="H61">
            <v>39665</v>
          </cell>
          <cell r="I61">
            <v>0.84772370486656201</v>
          </cell>
          <cell r="J61">
            <v>0.93698854337152193</v>
          </cell>
          <cell r="K61">
            <v>0.81462984956621187</v>
          </cell>
          <cell r="L61">
            <v>0.94584569224522597</v>
          </cell>
        </row>
        <row r="62">
          <cell r="B62">
            <v>39666</v>
          </cell>
          <cell r="C62">
            <v>5.38</v>
          </cell>
          <cell r="D62">
            <v>23.75</v>
          </cell>
          <cell r="E62">
            <v>24.001858690462072</v>
          </cell>
          <cell r="F62">
            <v>1289.1881000000001</v>
          </cell>
          <cell r="H62">
            <v>39666</v>
          </cell>
          <cell r="I62">
            <v>0.84458398744113028</v>
          </cell>
          <cell r="J62">
            <v>0.97176759410801961</v>
          </cell>
          <cell r="K62">
            <v>0.83835515379987169</v>
          </cell>
          <cell r="L62">
            <v>0.94901904630052114</v>
          </cell>
        </row>
        <row r="63">
          <cell r="B63">
            <v>39667</v>
          </cell>
          <cell r="C63">
            <v>5.36</v>
          </cell>
          <cell r="D63">
            <v>23.8</v>
          </cell>
          <cell r="E63">
            <v>23.744991442007183</v>
          </cell>
          <cell r="F63">
            <v>1266.06862</v>
          </cell>
          <cell r="H63">
            <v>39667</v>
          </cell>
          <cell r="I63">
            <v>0.84144427001569866</v>
          </cell>
          <cell r="J63">
            <v>0.97381342062193132</v>
          </cell>
          <cell r="K63">
            <v>0.82938309941184529</v>
          </cell>
          <cell r="L63">
            <v>0.93199994190406887</v>
          </cell>
        </row>
        <row r="64">
          <cell r="B64">
            <v>39668</v>
          </cell>
          <cell r="C64">
            <v>5.4</v>
          </cell>
          <cell r="D64">
            <v>23.87</v>
          </cell>
          <cell r="E64">
            <v>24.563011343841094</v>
          </cell>
          <cell r="F64">
            <v>1296.3221799999999</v>
          </cell>
          <cell r="H64">
            <v>39668</v>
          </cell>
          <cell r="I64">
            <v>0.84772370486656201</v>
          </cell>
          <cell r="J64">
            <v>0.97667757774140751</v>
          </cell>
          <cell r="K64">
            <v>0.85795551996716868</v>
          </cell>
          <cell r="L64">
            <v>0.95427070647162537</v>
          </cell>
        </row>
        <row r="65">
          <cell r="B65">
            <v>39671</v>
          </cell>
          <cell r="C65">
            <v>5.6</v>
          </cell>
          <cell r="D65">
            <v>24.35</v>
          </cell>
          <cell r="E65">
            <v>24.263366388542781</v>
          </cell>
          <cell r="F65">
            <v>1305.32266</v>
          </cell>
          <cell r="H65">
            <v>39671</v>
          </cell>
          <cell r="I65">
            <v>0.87912087912087911</v>
          </cell>
          <cell r="J65">
            <v>0.99631751227495913</v>
          </cell>
          <cell r="K65">
            <v>0.84748929333763268</v>
          </cell>
          <cell r="L65">
            <v>0.96089629271916133</v>
          </cell>
        </row>
        <row r="66">
          <cell r="B66">
            <v>39672</v>
          </cell>
          <cell r="C66">
            <v>5.53</v>
          </cell>
          <cell r="D66">
            <v>24.22</v>
          </cell>
          <cell r="E66">
            <v>24.054813362972894</v>
          </cell>
          <cell r="F66">
            <v>1289.5874799999999</v>
          </cell>
          <cell r="H66">
            <v>39672</v>
          </cell>
          <cell r="I66">
            <v>0.86813186813186816</v>
          </cell>
          <cell r="J66">
            <v>0.99099836333878888</v>
          </cell>
          <cell r="K66">
            <v>0.84020479482933386</v>
          </cell>
          <cell r="L66">
            <v>0.94931304469122257</v>
          </cell>
        </row>
        <row r="67">
          <cell r="B67">
            <v>39673</v>
          </cell>
          <cell r="C67">
            <v>5.76</v>
          </cell>
          <cell r="D67">
            <v>24.33</v>
          </cell>
          <cell r="E67">
            <v>24.215428693821874</v>
          </cell>
          <cell r="F67">
            <v>1285.8269499999999</v>
          </cell>
          <cell r="H67">
            <v>39673</v>
          </cell>
          <cell r="I67">
            <v>0.90423861852433274</v>
          </cell>
          <cell r="J67">
            <v>0.99549918166939433</v>
          </cell>
          <cell r="K67">
            <v>0.8458148891196573</v>
          </cell>
          <cell r="L67">
            <v>0.94654477945965199</v>
          </cell>
        </row>
        <row r="68">
          <cell r="B68">
            <v>39674</v>
          </cell>
          <cell r="C68">
            <v>5.84</v>
          </cell>
          <cell r="D68">
            <v>24.42</v>
          </cell>
          <cell r="E68">
            <v>24.435802965859896</v>
          </cell>
          <cell r="F68">
            <v>1292.92851</v>
          </cell>
          <cell r="H68">
            <v>39674</v>
          </cell>
          <cell r="I68">
            <v>0.91679748822605955</v>
          </cell>
          <cell r="J68">
            <v>0.99918166939443542</v>
          </cell>
          <cell r="K68">
            <v>0.85351228910482546</v>
          </cell>
          <cell r="L68">
            <v>0.95177250045587114</v>
          </cell>
        </row>
        <row r="69">
          <cell r="B69">
            <v>39675</v>
          </cell>
          <cell r="C69">
            <v>5.85</v>
          </cell>
          <cell r="D69">
            <v>24.63</v>
          </cell>
          <cell r="E69">
            <v>24.703496822416593</v>
          </cell>
          <cell r="F69">
            <v>1298.19955</v>
          </cell>
          <cell r="H69">
            <v>39675</v>
          </cell>
          <cell r="I69">
            <v>0.91836734693877542</v>
          </cell>
          <cell r="J69">
            <v>1.0077741407528642</v>
          </cell>
          <cell r="K69">
            <v>0.8628625034852665</v>
          </cell>
          <cell r="L69">
            <v>0.95565270797082735</v>
          </cell>
        </row>
        <row r="70">
          <cell r="B70">
            <v>39678</v>
          </cell>
          <cell r="C70">
            <v>5.78</v>
          </cell>
          <cell r="D70">
            <v>23.71</v>
          </cell>
          <cell r="E70">
            <v>24.554199356825045</v>
          </cell>
          <cell r="F70">
            <v>1278.60068</v>
          </cell>
          <cell r="H70">
            <v>39678</v>
          </cell>
          <cell r="I70">
            <v>0.90737833594976447</v>
          </cell>
          <cell r="J70">
            <v>0.97013093289689034</v>
          </cell>
          <cell r="K70">
            <v>0.85764772819048185</v>
          </cell>
          <cell r="L70">
            <v>0.94122525481952379</v>
          </cell>
        </row>
        <row r="71">
          <cell r="B71">
            <v>39679</v>
          </cell>
          <cell r="C71">
            <v>5.74</v>
          </cell>
          <cell r="D71">
            <v>23.72</v>
          </cell>
          <cell r="E71">
            <v>24.178116170754429</v>
          </cell>
          <cell r="F71">
            <v>1266.6914300000001</v>
          </cell>
          <cell r="H71">
            <v>39679</v>
          </cell>
          <cell r="I71">
            <v>0.90109890109890112</v>
          </cell>
          <cell r="J71">
            <v>0.97054009819967257</v>
          </cell>
          <cell r="K71">
            <v>0.84451160896880395</v>
          </cell>
          <cell r="L71">
            <v>0.93245841538224195</v>
          </cell>
        </row>
        <row r="72">
          <cell r="B72">
            <v>39680</v>
          </cell>
          <cell r="C72">
            <v>5.86</v>
          </cell>
          <cell r="D72">
            <v>23.99</v>
          </cell>
          <cell r="E72">
            <v>24.083491302379631</v>
          </cell>
          <cell r="F72">
            <v>1274.5430899999999</v>
          </cell>
          <cell r="H72">
            <v>39680</v>
          </cell>
          <cell r="I72">
            <v>0.91993720565149151</v>
          </cell>
          <cell r="J72">
            <v>0.9815875613747953</v>
          </cell>
          <cell r="K72">
            <v>0.84120647968266371</v>
          </cell>
          <cell r="L72">
            <v>0.93823831273397518</v>
          </cell>
        </row>
        <row r="73">
          <cell r="B73">
            <v>39681</v>
          </cell>
          <cell r="C73">
            <v>5.91</v>
          </cell>
          <cell r="D73">
            <v>24.05</v>
          </cell>
          <cell r="E73">
            <v>23.945294448706079</v>
          </cell>
          <cell r="F73">
            <v>1277.7239099999999</v>
          </cell>
          <cell r="H73">
            <v>39681</v>
          </cell>
          <cell r="I73">
            <v>0.92778649921507073</v>
          </cell>
          <cell r="J73">
            <v>0.98404255319148948</v>
          </cell>
          <cell r="K73">
            <v>0.83637943499373757</v>
          </cell>
          <cell r="L73">
            <v>0.94057983199160222</v>
          </cell>
        </row>
        <row r="74">
          <cell r="B74">
            <v>39682</v>
          </cell>
          <cell r="C74">
            <v>5.98</v>
          </cell>
          <cell r="D74">
            <v>24.48</v>
          </cell>
          <cell r="E74">
            <v>24.277176504438405</v>
          </cell>
          <cell r="F74">
            <v>1292.19595</v>
          </cell>
          <cell r="H74">
            <v>39682</v>
          </cell>
          <cell r="I74">
            <v>0.93877551020408168</v>
          </cell>
          <cell r="J74">
            <v>1.0016366612111292</v>
          </cell>
          <cell r="K74">
            <v>0.84797166355674702</v>
          </cell>
          <cell r="L74">
            <v>0.95123323594314579</v>
          </cell>
        </row>
        <row r="75">
          <cell r="B75">
            <v>39685</v>
          </cell>
          <cell r="C75">
            <v>5.9</v>
          </cell>
          <cell r="D75">
            <v>24.08</v>
          </cell>
          <cell r="E75">
            <v>23.737960132445004</v>
          </cell>
          <cell r="F75">
            <v>1266.83681</v>
          </cell>
          <cell r="H75">
            <v>39685</v>
          </cell>
          <cell r="I75">
            <v>0.92621664050235486</v>
          </cell>
          <cell r="J75">
            <v>0.98527004909983629</v>
          </cell>
          <cell r="K75">
            <v>0.82913750448999213</v>
          </cell>
          <cell r="L75">
            <v>0.93256543497771549</v>
          </cell>
        </row>
        <row r="76">
          <cell r="B76">
            <v>39686</v>
          </cell>
          <cell r="C76">
            <v>5.89</v>
          </cell>
          <cell r="D76">
            <v>23.78</v>
          </cell>
          <cell r="E76">
            <v>23.510594832295681</v>
          </cell>
          <cell r="F76">
            <v>1271.51359</v>
          </cell>
          <cell r="H76">
            <v>39686</v>
          </cell>
          <cell r="I76">
            <v>0.92464678178963888</v>
          </cell>
          <cell r="J76">
            <v>0.97299509001636664</v>
          </cell>
          <cell r="K76">
            <v>0.82119591656408764</v>
          </cell>
          <cell r="L76">
            <v>0.93600818572553679</v>
          </cell>
        </row>
        <row r="77">
          <cell r="B77">
            <v>39687</v>
          </cell>
          <cell r="C77">
            <v>5.91</v>
          </cell>
          <cell r="D77">
            <v>24.11</v>
          </cell>
          <cell r="E77">
            <v>23.864824125741283</v>
          </cell>
          <cell r="F77">
            <v>1281.6637900000001</v>
          </cell>
          <cell r="H77">
            <v>39687</v>
          </cell>
          <cell r="I77">
            <v>0.92778649921507073</v>
          </cell>
          <cell r="J77">
            <v>0.98649754500818332</v>
          </cell>
          <cell r="K77">
            <v>0.83356870642244218</v>
          </cell>
          <cell r="L77">
            <v>0.94348012339216547</v>
          </cell>
        </row>
        <row r="78">
          <cell r="B78">
            <v>39688</v>
          </cell>
          <cell r="C78">
            <v>6.01</v>
          </cell>
          <cell r="D78">
            <v>24.27</v>
          </cell>
          <cell r="E78">
            <v>24.280974042199471</v>
          </cell>
          <cell r="F78">
            <v>1300.6760999999999</v>
          </cell>
          <cell r="H78">
            <v>39688</v>
          </cell>
          <cell r="I78">
            <v>0.94348508634222905</v>
          </cell>
          <cell r="J78">
            <v>0.99304418985270049</v>
          </cell>
          <cell r="K78">
            <v>0.84810430684053595</v>
          </cell>
          <cell r="L78">
            <v>0.95747578803115008</v>
          </cell>
        </row>
        <row r="79">
          <cell r="B79">
            <v>39689</v>
          </cell>
          <cell r="C79">
            <v>6.43</v>
          </cell>
          <cell r="D79">
            <v>23.91</v>
          </cell>
          <cell r="E79">
            <v>23.810141734306949</v>
          </cell>
          <cell r="F79">
            <v>1282.8279700000001</v>
          </cell>
          <cell r="H79">
            <v>39689</v>
          </cell>
          <cell r="I79">
            <v>1.009419152276295</v>
          </cell>
          <cell r="J79">
            <v>0.97831423895253677</v>
          </cell>
          <cell r="K79">
            <v>0.83165871831392568</v>
          </cell>
          <cell r="L79">
            <v>0.94433711935212061</v>
          </cell>
        </row>
        <row r="80">
          <cell r="B80">
            <v>39693</v>
          </cell>
          <cell r="C80">
            <v>6.4</v>
          </cell>
          <cell r="D80">
            <v>23.71</v>
          </cell>
          <cell r="E80">
            <v>23.449663806582908</v>
          </cell>
          <cell r="F80">
            <v>1277.57735</v>
          </cell>
          <cell r="H80">
            <v>39693</v>
          </cell>
          <cell r="I80">
            <v>1.0047095761381477</v>
          </cell>
          <cell r="J80">
            <v>0.97013093289689034</v>
          </cell>
          <cell r="K80">
            <v>0.81906767141060233</v>
          </cell>
          <cell r="L80">
            <v>0.94047194375448173</v>
          </cell>
        </row>
        <row r="81">
          <cell r="B81">
            <v>39694</v>
          </cell>
          <cell r="C81">
            <v>6.22</v>
          </cell>
          <cell r="D81">
            <v>23.17</v>
          </cell>
          <cell r="E81">
            <v>23.176565678138836</v>
          </cell>
          <cell r="F81">
            <v>1274.9802999999999</v>
          </cell>
          <cell r="H81">
            <v>39694</v>
          </cell>
          <cell r="I81">
            <v>0.97645211930926212</v>
          </cell>
          <cell r="J81">
            <v>0.94803600654664488</v>
          </cell>
          <cell r="K81">
            <v>0.80952869251622317</v>
          </cell>
          <cell r="L81">
            <v>0.93856015918697377</v>
          </cell>
        </row>
        <row r="82">
          <cell r="B82">
            <v>39695</v>
          </cell>
          <cell r="C82">
            <v>6.04</v>
          </cell>
          <cell r="D82">
            <v>22.19</v>
          </cell>
          <cell r="E82">
            <v>21.836137957464889</v>
          </cell>
          <cell r="F82">
            <v>1236.82772</v>
          </cell>
          <cell r="H82">
            <v>39695</v>
          </cell>
          <cell r="I82">
            <v>0.94819466248037676</v>
          </cell>
          <cell r="J82">
            <v>0.90793780687397718</v>
          </cell>
          <cell r="K82">
            <v>0.76270921480761644</v>
          </cell>
          <cell r="L82">
            <v>0.91047463381988092</v>
          </cell>
        </row>
        <row r="83">
          <cell r="B83">
            <v>39696</v>
          </cell>
          <cell r="C83">
            <v>5.99</v>
          </cell>
          <cell r="D83">
            <v>22.1</v>
          </cell>
          <cell r="E83">
            <v>21.968584385704688</v>
          </cell>
          <cell r="F83">
            <v>1242.3143500000001</v>
          </cell>
          <cell r="H83">
            <v>39696</v>
          </cell>
          <cell r="I83">
            <v>0.94034536891679754</v>
          </cell>
          <cell r="J83">
            <v>0.9042553191489362</v>
          </cell>
          <cell r="K83">
            <v>0.76733540426857461</v>
          </cell>
          <cell r="L83">
            <v>0.91451354510831417</v>
          </cell>
        </row>
        <row r="84">
          <cell r="B84">
            <v>39699</v>
          </cell>
          <cell r="C84">
            <v>5.85</v>
          </cell>
          <cell r="D84">
            <v>22.17</v>
          </cell>
          <cell r="E84">
            <v>21.433946341530138</v>
          </cell>
          <cell r="F84">
            <v>1267.7922100000001</v>
          </cell>
          <cell r="H84">
            <v>39699</v>
          </cell>
          <cell r="I84">
            <v>0.91836734693877542</v>
          </cell>
          <cell r="J84">
            <v>0.90711947626841249</v>
          </cell>
          <cell r="K84">
            <v>0.74866116051388854</v>
          </cell>
          <cell r="L84">
            <v>0.93326874025708906</v>
          </cell>
        </row>
        <row r="85">
          <cell r="B85">
            <v>39700</v>
          </cell>
          <cell r="C85">
            <v>5.73</v>
          </cell>
          <cell r="D85">
            <v>21.48</v>
          </cell>
          <cell r="E85">
            <v>20.858460555074942</v>
          </cell>
          <cell r="F85">
            <v>1224.5078900000001</v>
          </cell>
          <cell r="H85">
            <v>39700</v>
          </cell>
          <cell r="I85">
            <v>0.89952904238618525</v>
          </cell>
          <cell r="J85">
            <v>0.8788870703764321</v>
          </cell>
          <cell r="K85">
            <v>0.72856015578607514</v>
          </cell>
          <cell r="L85">
            <v>0.90140555125761979</v>
          </cell>
        </row>
        <row r="86">
          <cell r="B86">
            <v>39701</v>
          </cell>
          <cell r="C86">
            <v>5.79</v>
          </cell>
          <cell r="D86">
            <v>21.73</v>
          </cell>
          <cell r="E86">
            <v>21.083644571034522</v>
          </cell>
          <cell r="F86">
            <v>1232.04117</v>
          </cell>
          <cell r="H86">
            <v>39701</v>
          </cell>
          <cell r="I86">
            <v>0.90894819466248034</v>
          </cell>
          <cell r="J86">
            <v>0.88911620294599014</v>
          </cell>
          <cell r="K86">
            <v>0.73642555416074718</v>
          </cell>
          <cell r="L86">
            <v>0.90695107731476754</v>
          </cell>
        </row>
        <row r="87">
          <cell r="B87">
            <v>39702</v>
          </cell>
          <cell r="C87">
            <v>5.68</v>
          </cell>
          <cell r="D87">
            <v>21.93</v>
          </cell>
          <cell r="E87">
            <v>21.296878379030069</v>
          </cell>
          <cell r="F87">
            <v>1249.0486000000001</v>
          </cell>
          <cell r="H87">
            <v>39702</v>
          </cell>
          <cell r="I87">
            <v>0.89167974882260592</v>
          </cell>
          <cell r="J87">
            <v>0.89729950900163657</v>
          </cell>
          <cell r="K87">
            <v>0.74387354659345306</v>
          </cell>
          <cell r="L87">
            <v>0.91947087562707197</v>
          </cell>
        </row>
        <row r="88">
          <cell r="B88">
            <v>39703</v>
          </cell>
          <cell r="C88">
            <v>5.66</v>
          </cell>
          <cell r="D88">
            <v>21.7</v>
          </cell>
          <cell r="E88">
            <v>21.611264360586436</v>
          </cell>
          <cell r="F88">
            <v>1251.7008800000001</v>
          </cell>
          <cell r="H88">
            <v>39703</v>
          </cell>
          <cell r="I88">
            <v>0.88854003139717419</v>
          </cell>
          <cell r="J88">
            <v>0.88788870703764322</v>
          </cell>
          <cell r="K88">
            <v>0.75485465898642579</v>
          </cell>
          <cell r="L88">
            <v>0.92142331704048697</v>
          </cell>
        </row>
        <row r="89">
          <cell r="B89">
            <v>39706</v>
          </cell>
          <cell r="C89">
            <v>5.34</v>
          </cell>
          <cell r="D89">
            <v>21.53</v>
          </cell>
          <cell r="E89">
            <v>20.862870933080117</v>
          </cell>
          <cell r="F89">
            <v>1192.70209</v>
          </cell>
          <cell r="H89">
            <v>39706</v>
          </cell>
          <cell r="I89">
            <v>0.83830455259026682</v>
          </cell>
          <cell r="J89">
            <v>0.88093289689034382</v>
          </cell>
          <cell r="K89">
            <v>0.72871420481946592</v>
          </cell>
          <cell r="L89">
            <v>0.87799212541012306</v>
          </cell>
        </row>
        <row r="90">
          <cell r="B90">
            <v>39707</v>
          </cell>
          <cell r="C90">
            <v>5.41</v>
          </cell>
          <cell r="D90">
            <v>21.88</v>
          </cell>
          <cell r="E90">
            <v>20.720604320985601</v>
          </cell>
          <cell r="F90">
            <v>1213.5862500000001</v>
          </cell>
          <cell r="H90">
            <v>39707</v>
          </cell>
          <cell r="I90">
            <v>0.84929356357927788</v>
          </cell>
          <cell r="J90">
            <v>0.89525368248772497</v>
          </cell>
          <cell r="K90">
            <v>0.72374500851674439</v>
          </cell>
          <cell r="L90">
            <v>0.89336572807212988</v>
          </cell>
        </row>
        <row r="91">
          <cell r="B91">
            <v>39708</v>
          </cell>
          <cell r="C91">
            <v>5.32</v>
          </cell>
          <cell r="D91">
            <v>20.440000000000001</v>
          </cell>
          <cell r="E91">
            <v>19.560655423762242</v>
          </cell>
          <cell r="F91">
            <v>1156.38607</v>
          </cell>
          <cell r="H91">
            <v>39708</v>
          </cell>
          <cell r="I91">
            <v>0.8351648351648352</v>
          </cell>
          <cell r="J91">
            <v>0.83633387888707045</v>
          </cell>
          <cell r="K91">
            <v>0.68322943225772259</v>
          </cell>
          <cell r="L91">
            <v>0.85125855979170739</v>
          </cell>
        </row>
        <row r="92">
          <cell r="B92">
            <v>39709</v>
          </cell>
          <cell r="C92">
            <v>5.54</v>
          </cell>
          <cell r="D92">
            <v>21.31</v>
          </cell>
          <cell r="E92">
            <v>20.092397336164371</v>
          </cell>
          <cell r="F92">
            <v>1206.5148300000001</v>
          </cell>
          <cell r="H92">
            <v>39709</v>
          </cell>
          <cell r="I92">
            <v>0.86970172684458402</v>
          </cell>
          <cell r="J92">
            <v>0.87193126022913248</v>
          </cell>
          <cell r="K92">
            <v>0.70180251772176105</v>
          </cell>
          <cell r="L92">
            <v>0.88816019424476178</v>
          </cell>
        </row>
        <row r="93">
          <cell r="B93">
            <v>39710</v>
          </cell>
          <cell r="C93">
            <v>5.77</v>
          </cell>
          <cell r="D93">
            <v>21.93</v>
          </cell>
          <cell r="E93">
            <v>21.286263020298431</v>
          </cell>
          <cell r="F93">
            <v>1255.0751399999999</v>
          </cell>
          <cell r="H93">
            <v>39710</v>
          </cell>
          <cell r="I93">
            <v>0.9058084772370486</v>
          </cell>
          <cell r="J93">
            <v>0.89729950900163657</v>
          </cell>
          <cell r="K93">
            <v>0.74350276527951931</v>
          </cell>
          <cell r="L93">
            <v>0.92390723463728297</v>
          </cell>
        </row>
        <row r="94">
          <cell r="B94">
            <v>39713</v>
          </cell>
          <cell r="C94">
            <v>5.36</v>
          </cell>
          <cell r="D94">
            <v>20.65</v>
          </cell>
          <cell r="E94">
            <v>20.628017524679322</v>
          </cell>
          <cell r="F94">
            <v>1207.09338</v>
          </cell>
          <cell r="H94">
            <v>39713</v>
          </cell>
          <cell r="I94">
            <v>0.84144427001569866</v>
          </cell>
          <cell r="J94">
            <v>0.84492635024549911</v>
          </cell>
          <cell r="K94">
            <v>0.72051106656007291</v>
          </cell>
          <cell r="L94">
            <v>0.88858608629979796</v>
          </cell>
        </row>
        <row r="95">
          <cell r="B95">
            <v>39714</v>
          </cell>
          <cell r="C95">
            <v>5.32</v>
          </cell>
          <cell r="D95">
            <v>20.83</v>
          </cell>
          <cell r="E95">
            <v>20.622723977915712</v>
          </cell>
          <cell r="F95">
            <v>1188.2175299999999</v>
          </cell>
          <cell r="H95">
            <v>39714</v>
          </cell>
          <cell r="I95">
            <v>0.8351648351648352</v>
          </cell>
          <cell r="J95">
            <v>0.85229132569558086</v>
          </cell>
          <cell r="K95">
            <v>0.72032616953737205</v>
          </cell>
          <cell r="L95">
            <v>0.87469087491434394</v>
          </cell>
        </row>
        <row r="96">
          <cell r="B96">
            <v>39715</v>
          </cell>
          <cell r="C96">
            <v>5.26</v>
          </cell>
          <cell r="D96">
            <v>21.35</v>
          </cell>
          <cell r="E96">
            <v>20.917978122888812</v>
          </cell>
          <cell r="F96">
            <v>1185.8681799999999</v>
          </cell>
          <cell r="H96">
            <v>39715</v>
          </cell>
          <cell r="I96">
            <v>0.82574568288854</v>
          </cell>
          <cell r="J96">
            <v>0.87356792144026185</v>
          </cell>
          <cell r="K96">
            <v>0.73063903060830793</v>
          </cell>
          <cell r="L96">
            <v>0.87296143147903293</v>
          </cell>
        </row>
        <row r="97">
          <cell r="B97">
            <v>39716</v>
          </cell>
          <cell r="C97">
            <v>5.32</v>
          </cell>
          <cell r="D97">
            <v>20.77</v>
          </cell>
          <cell r="E97">
            <v>21.296076374192332</v>
          </cell>
          <cell r="F97">
            <v>1209.17948</v>
          </cell>
          <cell r="H97">
            <v>39716</v>
          </cell>
          <cell r="I97">
            <v>0.8351648351648352</v>
          </cell>
          <cell r="J97">
            <v>0.84983633387888702</v>
          </cell>
          <cell r="K97">
            <v>0.74384553355922267</v>
          </cell>
          <cell r="L97">
            <v>0.89012174167273184</v>
          </cell>
        </row>
        <row r="98">
          <cell r="B98">
            <v>39717</v>
          </cell>
          <cell r="C98">
            <v>5.29</v>
          </cell>
          <cell r="D98">
            <v>21</v>
          </cell>
          <cell r="E98">
            <v>21.202449816775207</v>
          </cell>
          <cell r="F98">
            <v>1213.0128500000001</v>
          </cell>
          <cell r="H98">
            <v>39717</v>
          </cell>
          <cell r="I98">
            <v>0.8304552590266876</v>
          </cell>
          <cell r="J98">
            <v>0.85924713584288059</v>
          </cell>
          <cell r="K98">
            <v>0.74057527403659762</v>
          </cell>
          <cell r="L98">
            <v>0.89294362712258757</v>
          </cell>
        </row>
        <row r="99">
          <cell r="B99">
            <v>39720</v>
          </cell>
          <cell r="C99">
            <v>4.8499999999999996</v>
          </cell>
          <cell r="D99">
            <v>18.309999999999999</v>
          </cell>
          <cell r="E99">
            <v>19.251838982861187</v>
          </cell>
          <cell r="F99">
            <v>1106.39103</v>
          </cell>
          <cell r="H99">
            <v>39720</v>
          </cell>
          <cell r="I99">
            <v>0.76138147566718983</v>
          </cell>
          <cell r="J99">
            <v>0.7491816693944352</v>
          </cell>
          <cell r="K99">
            <v>0.67244285701176409</v>
          </cell>
          <cell r="L99">
            <v>0.81445536157683374</v>
          </cell>
        </row>
        <row r="100">
          <cell r="B100">
            <v>39721</v>
          </cell>
          <cell r="C100">
            <v>5.14</v>
          </cell>
          <cell r="D100">
            <v>19.96</v>
          </cell>
          <cell r="E100">
            <v>20.561666117064167</v>
          </cell>
          <cell r="F100">
            <v>1166.36142</v>
          </cell>
          <cell r="H100">
            <v>39721</v>
          </cell>
          <cell r="I100">
            <v>0.80690737833594961</v>
          </cell>
          <cell r="J100">
            <v>0.81669394435351894</v>
          </cell>
          <cell r="K100">
            <v>0.71819349418980694</v>
          </cell>
          <cell r="L100">
            <v>0.85860178390579434</v>
          </cell>
        </row>
        <row r="101">
          <cell r="B101">
            <v>39722</v>
          </cell>
          <cell r="C101">
            <v>5.25</v>
          </cell>
          <cell r="D101">
            <v>20.12</v>
          </cell>
          <cell r="E101">
            <v>20.130270342892313</v>
          </cell>
          <cell r="F101">
            <v>1161.0648000000001</v>
          </cell>
          <cell r="H101">
            <v>39722</v>
          </cell>
          <cell r="I101">
            <v>0.82417582417582425</v>
          </cell>
          <cell r="J101">
            <v>0.823240589198036</v>
          </cell>
          <cell r="K101">
            <v>0.70312537487169025</v>
          </cell>
          <cell r="L101">
            <v>0.85470274600665741</v>
          </cell>
        </row>
        <row r="102">
          <cell r="B102">
            <v>39723</v>
          </cell>
          <cell r="C102">
            <v>5.0599999999999996</v>
          </cell>
          <cell r="D102">
            <v>19.5</v>
          </cell>
          <cell r="E102">
            <v>19.519752924516798</v>
          </cell>
          <cell r="F102">
            <v>1114.2793300000001</v>
          </cell>
          <cell r="H102">
            <v>39723</v>
          </cell>
          <cell r="I102">
            <v>0.79434850863422279</v>
          </cell>
          <cell r="J102">
            <v>0.7978723404255319</v>
          </cell>
          <cell r="K102">
            <v>0.68180075869173162</v>
          </cell>
          <cell r="L102">
            <v>0.82026223098784712</v>
          </cell>
        </row>
        <row r="103">
          <cell r="B103">
            <v>39724</v>
          </cell>
          <cell r="C103">
            <v>5</v>
          </cell>
          <cell r="D103">
            <v>19.37</v>
          </cell>
          <cell r="E103">
            <v>19.220156423817251</v>
          </cell>
          <cell r="F103">
            <v>1099.23371</v>
          </cell>
          <cell r="H103">
            <v>39724</v>
          </cell>
          <cell r="I103">
            <v>0.78492935635792771</v>
          </cell>
          <cell r="J103">
            <v>0.79255319148936176</v>
          </cell>
          <cell r="K103">
            <v>0.67133622452123087</v>
          </cell>
          <cell r="L103">
            <v>0.8091865935821031</v>
          </cell>
        </row>
        <row r="104">
          <cell r="B104">
            <v>39727</v>
          </cell>
          <cell r="C104">
            <v>4.84</v>
          </cell>
          <cell r="D104">
            <v>18.559999999999999</v>
          </cell>
          <cell r="E104">
            <v>18.191262297649523</v>
          </cell>
          <cell r="F104">
            <v>1056.8874499999999</v>
          </cell>
          <cell r="H104">
            <v>39727</v>
          </cell>
          <cell r="I104">
            <v>0.75981161695447408</v>
          </cell>
          <cell r="J104">
            <v>0.75941080196399335</v>
          </cell>
          <cell r="K104">
            <v>0.63539822886384023</v>
          </cell>
          <cell r="L104">
            <v>0.7780139452466166</v>
          </cell>
        </row>
        <row r="105">
          <cell r="B105">
            <v>39728</v>
          </cell>
          <cell r="C105">
            <v>4.37</v>
          </cell>
          <cell r="D105">
            <v>16.920000000000002</v>
          </cell>
          <cell r="E105">
            <v>16.825020104147299</v>
          </cell>
          <cell r="F105">
            <v>996.23222999999996</v>
          </cell>
          <cell r="H105">
            <v>39728</v>
          </cell>
          <cell r="I105">
            <v>0.68602825745682894</v>
          </cell>
          <cell r="J105">
            <v>0.6923076923076924</v>
          </cell>
          <cell r="K105">
            <v>0.58767708363784188</v>
          </cell>
          <cell r="L105">
            <v>0.73336339422341967</v>
          </cell>
        </row>
        <row r="106">
          <cell r="B106">
            <v>39729</v>
          </cell>
          <cell r="C106">
            <v>4.6100000000000003</v>
          </cell>
          <cell r="D106">
            <v>17.010000000000002</v>
          </cell>
          <cell r="E106">
            <v>16.934752028613918</v>
          </cell>
          <cell r="F106">
            <v>984.94155000000001</v>
          </cell>
          <cell r="H106">
            <v>39729</v>
          </cell>
          <cell r="I106">
            <v>0.7237048665620095</v>
          </cell>
          <cell r="J106">
            <v>0.69599018003273327</v>
          </cell>
          <cell r="K106">
            <v>0.59150988365551405</v>
          </cell>
          <cell r="L106">
            <v>0.72505190704347722</v>
          </cell>
        </row>
        <row r="107">
          <cell r="B107">
            <v>39730</v>
          </cell>
          <cell r="C107">
            <v>4.41</v>
          </cell>
          <cell r="D107">
            <v>16.55</v>
          </cell>
          <cell r="E107">
            <v>16.366928977820919</v>
          </cell>
          <cell r="F107">
            <v>909.91660999999999</v>
          </cell>
          <cell r="H107">
            <v>39730</v>
          </cell>
          <cell r="I107">
            <v>0.69230769230769229</v>
          </cell>
          <cell r="J107">
            <v>0.67716857610474634</v>
          </cell>
          <cell r="K107">
            <v>0.57167652878004993</v>
          </cell>
          <cell r="L107">
            <v>0.66982327360546012</v>
          </cell>
        </row>
        <row r="108">
          <cell r="B108">
            <v>39731</v>
          </cell>
          <cell r="C108">
            <v>4.2300000000000004</v>
          </cell>
          <cell r="D108">
            <v>15.84</v>
          </cell>
          <cell r="E108">
            <v>16.675417024349482</v>
          </cell>
          <cell r="F108">
            <v>899.21632999999997</v>
          </cell>
          <cell r="H108">
            <v>39731</v>
          </cell>
          <cell r="I108">
            <v>0.66405023547880704</v>
          </cell>
          <cell r="J108">
            <v>0.64811783960720137</v>
          </cell>
          <cell r="K108">
            <v>0.5824516336178952</v>
          </cell>
          <cell r="L108">
            <v>0.66194640170387442</v>
          </cell>
        </row>
        <row r="109">
          <cell r="B109">
            <v>39734</v>
          </cell>
          <cell r="C109">
            <v>4.7</v>
          </cell>
          <cell r="D109">
            <v>17.600000000000001</v>
          </cell>
          <cell r="E109">
            <v>18.789376416140847</v>
          </cell>
          <cell r="F109">
            <v>1003.3532</v>
          </cell>
          <cell r="H109">
            <v>39734</v>
          </cell>
          <cell r="I109">
            <v>0.73783359497645207</v>
          </cell>
          <cell r="J109">
            <v>0.72013093289689034</v>
          </cell>
          <cell r="K109">
            <v>0.65628961316304579</v>
          </cell>
          <cell r="L109">
            <v>0.73860540363859717</v>
          </cell>
        </row>
        <row r="110">
          <cell r="B110">
            <v>39735</v>
          </cell>
          <cell r="C110">
            <v>4.5999999999999996</v>
          </cell>
          <cell r="D110">
            <v>16.68</v>
          </cell>
          <cell r="E110">
            <v>17.643085189891472</v>
          </cell>
          <cell r="F110">
            <v>998.01203999999996</v>
          </cell>
          <cell r="H110">
            <v>39735</v>
          </cell>
          <cell r="I110">
            <v>0.72213500784929352</v>
          </cell>
          <cell r="J110">
            <v>0.68248772504091648</v>
          </cell>
          <cell r="K110">
            <v>0.61625108241110771</v>
          </cell>
          <cell r="L110">
            <v>0.73467357819796619</v>
          </cell>
        </row>
        <row r="111">
          <cell r="B111">
            <v>39736</v>
          </cell>
          <cell r="C111">
            <v>4.2300000000000004</v>
          </cell>
          <cell r="D111">
            <v>15.17</v>
          </cell>
          <cell r="E111">
            <v>16.085040682533254</v>
          </cell>
          <cell r="F111">
            <v>907.83987000000002</v>
          </cell>
          <cell r="H111">
            <v>39736</v>
          </cell>
          <cell r="I111">
            <v>0.66405023547880704</v>
          </cell>
          <cell r="J111">
            <v>0.62070376432078556</v>
          </cell>
          <cell r="K111">
            <v>0.56183052026054381</v>
          </cell>
          <cell r="L111">
            <v>0.66829450847474403</v>
          </cell>
        </row>
        <row r="112">
          <cell r="B112">
            <v>39737</v>
          </cell>
          <cell r="C112">
            <v>4.8499999999999996</v>
          </cell>
          <cell r="D112">
            <v>15.48</v>
          </cell>
          <cell r="E112">
            <v>16.922533362325545</v>
          </cell>
          <cell r="F112">
            <v>946.42679999999996</v>
          </cell>
          <cell r="H112">
            <v>39737</v>
          </cell>
          <cell r="I112">
            <v>0.76138147566718983</v>
          </cell>
          <cell r="J112">
            <v>0.63338788870703766</v>
          </cell>
          <cell r="K112">
            <v>0.59108310079725623</v>
          </cell>
          <cell r="L112">
            <v>0.6966997749430468</v>
          </cell>
        </row>
        <row r="113">
          <cell r="B113">
            <v>39738</v>
          </cell>
          <cell r="C113">
            <v>4.7699999999999996</v>
          </cell>
          <cell r="D113">
            <v>15.9</v>
          </cell>
          <cell r="E113">
            <v>17.061712600698694</v>
          </cell>
          <cell r="F113">
            <v>940.55202999999995</v>
          </cell>
          <cell r="H113">
            <v>39738</v>
          </cell>
          <cell r="I113">
            <v>0.74882260596546302</v>
          </cell>
          <cell r="J113">
            <v>0.65057283142389521</v>
          </cell>
          <cell r="K113">
            <v>0.59594445896525661</v>
          </cell>
          <cell r="L113">
            <v>0.69237513944366924</v>
          </cell>
        </row>
        <row r="114">
          <cell r="B114">
            <v>39741</v>
          </cell>
          <cell r="C114">
            <v>5.12</v>
          </cell>
          <cell r="D114">
            <v>16.86</v>
          </cell>
          <cell r="E114">
            <v>18.040400943465094</v>
          </cell>
          <cell r="F114">
            <v>985.39610000000005</v>
          </cell>
          <cell r="H114">
            <v>39741</v>
          </cell>
          <cell r="I114">
            <v>0.8037676609105181</v>
          </cell>
          <cell r="J114">
            <v>0.68985270049099834</v>
          </cell>
          <cell r="K114">
            <v>0.63012882888024635</v>
          </cell>
          <cell r="L114">
            <v>0.72538651811186672</v>
          </cell>
        </row>
        <row r="115">
          <cell r="B115">
            <v>39742</v>
          </cell>
          <cell r="C115">
            <v>4.8</v>
          </cell>
          <cell r="D115">
            <v>15.95</v>
          </cell>
          <cell r="E115">
            <v>17.351218506971392</v>
          </cell>
          <cell r="F115">
            <v>955.05421999999999</v>
          </cell>
          <cell r="H115">
            <v>39742</v>
          </cell>
          <cell r="I115">
            <v>0.75353218210361061</v>
          </cell>
          <cell r="J115">
            <v>0.65261865793780682</v>
          </cell>
          <cell r="K115">
            <v>0.60605654118810826</v>
          </cell>
          <cell r="L115">
            <v>0.70305073792543393</v>
          </cell>
        </row>
        <row r="116">
          <cell r="B116">
            <v>39743</v>
          </cell>
          <cell r="C116">
            <v>4.51</v>
          </cell>
          <cell r="D116">
            <v>15.05</v>
          </cell>
          <cell r="E116">
            <v>16.890540400105749</v>
          </cell>
          <cell r="F116">
            <v>896.78364999999997</v>
          </cell>
          <cell r="H116">
            <v>39743</v>
          </cell>
          <cell r="I116">
            <v>0.70800627943485084</v>
          </cell>
          <cell r="J116">
            <v>0.61579378068739776</v>
          </cell>
          <cell r="K116">
            <v>0.58996562630879301</v>
          </cell>
          <cell r="L116">
            <v>0.66015561597326278</v>
          </cell>
        </row>
        <row r="117">
          <cell r="B117">
            <v>39744</v>
          </cell>
          <cell r="C117">
            <v>4.3499999999999996</v>
          </cell>
          <cell r="D117">
            <v>14.42</v>
          </cell>
          <cell r="E117">
            <v>16.71581621289646</v>
          </cell>
          <cell r="F117">
            <v>908.11392000000001</v>
          </cell>
          <cell r="H117">
            <v>39744</v>
          </cell>
          <cell r="I117">
            <v>0.6828885400313971</v>
          </cell>
          <cell r="J117">
            <v>0.59001636661211132</v>
          </cell>
          <cell r="K117">
            <v>0.58386272716546073</v>
          </cell>
          <cell r="L117">
            <v>0.66849624681660313</v>
          </cell>
        </row>
        <row r="118">
          <cell r="B118">
            <v>39745</v>
          </cell>
          <cell r="C118">
            <v>4.1100000000000003</v>
          </cell>
          <cell r="D118">
            <v>14.65</v>
          </cell>
          <cell r="E118">
            <v>16.330216282307223</v>
          </cell>
          <cell r="F118">
            <v>876.76958999999999</v>
          </cell>
          <cell r="H118">
            <v>39745</v>
          </cell>
          <cell r="I118">
            <v>0.64521193092621676</v>
          </cell>
          <cell r="J118">
            <v>0.59942716857610479</v>
          </cell>
          <cell r="K118">
            <v>0.57039419986166395</v>
          </cell>
          <cell r="L118">
            <v>0.64542252610546047</v>
          </cell>
        </row>
        <row r="119">
          <cell r="B119">
            <v>39748</v>
          </cell>
          <cell r="C119">
            <v>3.83</v>
          </cell>
          <cell r="D119">
            <v>14.37</v>
          </cell>
          <cell r="E119">
            <v>16.088356909421474</v>
          </cell>
          <cell r="F119">
            <v>848.91983000000005</v>
          </cell>
          <cell r="H119">
            <v>39748</v>
          </cell>
          <cell r="I119">
            <v>0.60125588697017274</v>
          </cell>
          <cell r="J119">
            <v>0.58797054009819971</v>
          </cell>
          <cell r="K119">
            <v>0.56194635195252907</v>
          </cell>
          <cell r="L119">
            <v>0.62492128763227073</v>
          </cell>
        </row>
        <row r="120">
          <cell r="B120">
            <v>39749</v>
          </cell>
          <cell r="C120">
            <v>4.3899999999999997</v>
          </cell>
          <cell r="D120">
            <v>16.04</v>
          </cell>
          <cell r="E120">
            <v>18.071227351806172</v>
          </cell>
          <cell r="F120">
            <v>940.50512000000003</v>
          </cell>
          <cell r="H120">
            <v>39749</v>
          </cell>
          <cell r="I120">
            <v>0.68916797488226056</v>
          </cell>
          <cell r="J120">
            <v>0.6563011456628477</v>
          </cell>
          <cell r="K120">
            <v>0.63120555708863935</v>
          </cell>
          <cell r="L120">
            <v>0.69234060725751134</v>
          </cell>
        </row>
        <row r="121">
          <cell r="B121">
            <v>39750</v>
          </cell>
          <cell r="C121">
            <v>4.28</v>
          </cell>
          <cell r="D121">
            <v>15.91</v>
          </cell>
          <cell r="E121">
            <v>17.937095191814777</v>
          </cell>
          <cell r="F121">
            <v>930.09243000000004</v>
          </cell>
          <cell r="H121">
            <v>39750</v>
          </cell>
          <cell r="I121">
            <v>0.67189952904238626</v>
          </cell>
          <cell r="J121">
            <v>0.65098199672667756</v>
          </cell>
          <cell r="K121">
            <v>0.62652048710846397</v>
          </cell>
          <cell r="L121">
            <v>0.68467544099261712</v>
          </cell>
        </row>
        <row r="122">
          <cell r="B122">
            <v>39751</v>
          </cell>
          <cell r="C122">
            <v>4.59</v>
          </cell>
          <cell r="D122">
            <v>17.39</v>
          </cell>
          <cell r="E122">
            <v>18.934902972683208</v>
          </cell>
          <cell r="F122">
            <v>954.08735000000001</v>
          </cell>
          <cell r="H122">
            <v>39751</v>
          </cell>
          <cell r="I122">
            <v>0.72056514913657765</v>
          </cell>
          <cell r="J122">
            <v>0.71153846153846156</v>
          </cell>
          <cell r="K122">
            <v>0.66137267528191901</v>
          </cell>
          <cell r="L122">
            <v>0.70233898915479553</v>
          </cell>
        </row>
        <row r="123">
          <cell r="B123">
            <v>39752</v>
          </cell>
          <cell r="C123">
            <v>4.66</v>
          </cell>
          <cell r="D123">
            <v>17.8</v>
          </cell>
          <cell r="E123">
            <v>19.012811242503769</v>
          </cell>
          <cell r="F123">
            <v>968.75377000000003</v>
          </cell>
          <cell r="H123">
            <v>39752</v>
          </cell>
          <cell r="I123">
            <v>0.73155416012558871</v>
          </cell>
          <cell r="J123">
            <v>0.72831423895253677</v>
          </cell>
          <cell r="K123">
            <v>0.66409391451468114</v>
          </cell>
          <cell r="L123">
            <v>0.7131354834142779</v>
          </cell>
        </row>
        <row r="124">
          <cell r="B124">
            <v>39755</v>
          </cell>
          <cell r="C124">
            <v>4.67</v>
          </cell>
          <cell r="D124">
            <v>17.07</v>
          </cell>
          <cell r="E124">
            <v>19.134749790843255</v>
          </cell>
          <cell r="F124">
            <v>966.30344000000002</v>
          </cell>
          <cell r="H124">
            <v>39755</v>
          </cell>
          <cell r="I124">
            <v>0.73312401883830447</v>
          </cell>
          <cell r="J124">
            <v>0.69844517184942712</v>
          </cell>
          <cell r="K124">
            <v>0.66835307676397415</v>
          </cell>
          <cell r="L124">
            <v>0.71133170486580877</v>
          </cell>
        </row>
        <row r="125">
          <cell r="B125">
            <v>39756</v>
          </cell>
          <cell r="C125">
            <v>4.8499999999999996</v>
          </cell>
          <cell r="D125">
            <v>18.059999999999999</v>
          </cell>
          <cell r="E125">
            <v>19.535401390619249</v>
          </cell>
          <cell r="F125">
            <v>1005.75334</v>
          </cell>
          <cell r="H125">
            <v>39756</v>
          </cell>
          <cell r="I125">
            <v>0.76138147566718983</v>
          </cell>
          <cell r="J125">
            <v>0.73895253682487716</v>
          </cell>
          <cell r="K125">
            <v>0.68234734020340715</v>
          </cell>
          <cell r="L125">
            <v>0.74037223547158382</v>
          </cell>
        </row>
        <row r="126">
          <cell r="B126">
            <v>39757</v>
          </cell>
          <cell r="C126">
            <v>4.62</v>
          </cell>
          <cell r="D126">
            <v>16.95</v>
          </cell>
          <cell r="E126">
            <v>18.310255624978655</v>
          </cell>
          <cell r="F126">
            <v>952.76738999999998</v>
          </cell>
          <cell r="H126">
            <v>39757</v>
          </cell>
          <cell r="I126">
            <v>0.72527472527472525</v>
          </cell>
          <cell r="J126">
            <v>0.69353518821603932</v>
          </cell>
          <cell r="K126">
            <v>0.63955451819629161</v>
          </cell>
          <cell r="L126">
            <v>0.70136731777468053</v>
          </cell>
        </row>
        <row r="127">
          <cell r="B127">
            <v>39758</v>
          </cell>
          <cell r="C127">
            <v>4.38</v>
          </cell>
          <cell r="D127">
            <v>16.11</v>
          </cell>
          <cell r="E127">
            <v>17.355390326459197</v>
          </cell>
          <cell r="F127">
            <v>904.88436000000002</v>
          </cell>
          <cell r="H127">
            <v>39758</v>
          </cell>
          <cell r="I127">
            <v>0.68759811616954469</v>
          </cell>
          <cell r="J127">
            <v>0.65916530278232399</v>
          </cell>
          <cell r="K127">
            <v>0.60620225766837876</v>
          </cell>
          <cell r="L127">
            <v>0.66611884824212808</v>
          </cell>
        </row>
        <row r="128">
          <cell r="B128">
            <v>39759</v>
          </cell>
          <cell r="C128">
            <v>4.5199999999999996</v>
          </cell>
          <cell r="D128">
            <v>16.89</v>
          </cell>
          <cell r="E128">
            <v>17.951055902384009</v>
          </cell>
          <cell r="F128">
            <v>930.99288000000001</v>
          </cell>
          <cell r="H128">
            <v>39759</v>
          </cell>
          <cell r="I128">
            <v>0.7095761381475667</v>
          </cell>
          <cell r="J128">
            <v>0.69108019639934537</v>
          </cell>
          <cell r="K128">
            <v>0.62700811741274021</v>
          </cell>
          <cell r="L128">
            <v>0.68533829554444037</v>
          </cell>
        </row>
        <row r="129">
          <cell r="B129">
            <v>39762</v>
          </cell>
          <cell r="C129">
            <v>4.4800000000000004</v>
          </cell>
          <cell r="D129">
            <v>16.170000000000002</v>
          </cell>
          <cell r="E129">
            <v>17.703029274976007</v>
          </cell>
          <cell r="F129">
            <v>919.20866999999998</v>
          </cell>
          <cell r="H129">
            <v>39762</v>
          </cell>
          <cell r="I129">
            <v>0.70329670329670335</v>
          </cell>
          <cell r="J129">
            <v>0.66162029459901806</v>
          </cell>
          <cell r="K129">
            <v>0.61834485495258207</v>
          </cell>
          <cell r="L129">
            <v>0.67666350267627395</v>
          </cell>
        </row>
        <row r="130">
          <cell r="B130">
            <v>39763</v>
          </cell>
          <cell r="C130">
            <v>4.4000000000000004</v>
          </cell>
          <cell r="D130">
            <v>16.010000000000002</v>
          </cell>
          <cell r="E130">
            <v>17.350900979154595</v>
          </cell>
          <cell r="F130">
            <v>898.95492000000002</v>
          </cell>
          <cell r="H130">
            <v>39763</v>
          </cell>
          <cell r="I130">
            <v>0.69073783359497654</v>
          </cell>
          <cell r="J130">
            <v>0.65507364975450089</v>
          </cell>
          <cell r="K130">
            <v>0.60604545033530721</v>
          </cell>
          <cell r="L130">
            <v>0.66175396813355736</v>
          </cell>
        </row>
        <row r="131">
          <cell r="B131">
            <v>39764</v>
          </cell>
          <cell r="C131">
            <v>4.1500000000000004</v>
          </cell>
          <cell r="D131">
            <v>15.84</v>
          </cell>
          <cell r="E131">
            <v>16.606120777683724</v>
          </cell>
          <cell r="F131">
            <v>852.30181000000005</v>
          </cell>
          <cell r="H131">
            <v>39764</v>
          </cell>
          <cell r="I131">
            <v>0.65149136577708011</v>
          </cell>
          <cell r="J131">
            <v>0.64811783960720137</v>
          </cell>
          <cell r="K131">
            <v>0.58003120167216793</v>
          </cell>
          <cell r="L131">
            <v>0.62741088820662239</v>
          </cell>
        </row>
        <row r="132">
          <cell r="B132">
            <v>39765</v>
          </cell>
          <cell r="C132">
            <v>4.41</v>
          </cell>
          <cell r="D132">
            <v>16.7</v>
          </cell>
          <cell r="E132">
            <v>17.681661125706079</v>
          </cell>
          <cell r="F132">
            <v>911.29400999999996</v>
          </cell>
          <cell r="H132">
            <v>39765</v>
          </cell>
          <cell r="I132">
            <v>0.69230769230769229</v>
          </cell>
          <cell r="J132">
            <v>0.68330605564648106</v>
          </cell>
          <cell r="K132">
            <v>0.6175984920021691</v>
          </cell>
          <cell r="L132">
            <v>0.67083722869422813</v>
          </cell>
        </row>
        <row r="133">
          <cell r="B133">
            <v>39766</v>
          </cell>
          <cell r="C133">
            <v>4.17</v>
          </cell>
          <cell r="D133">
            <v>17.02</v>
          </cell>
          <cell r="E133">
            <v>16.838971380055696</v>
          </cell>
          <cell r="F133">
            <v>873.29120999999998</v>
          </cell>
          <cell r="H133">
            <v>39766</v>
          </cell>
          <cell r="I133">
            <v>0.65463108320251184</v>
          </cell>
          <cell r="J133">
            <v>0.69639934533551551</v>
          </cell>
          <cell r="K133">
            <v>0.58816438440111729</v>
          </cell>
          <cell r="L133">
            <v>0.64286196192536071</v>
          </cell>
        </row>
        <row r="134">
          <cell r="B134">
            <v>39769</v>
          </cell>
          <cell r="C134">
            <v>4.09</v>
          </cell>
          <cell r="D134">
            <v>15.89</v>
          </cell>
          <cell r="E134">
            <v>16.370417416835828</v>
          </cell>
          <cell r="F134">
            <v>850.74933999999996</v>
          </cell>
          <cell r="H134">
            <v>39769</v>
          </cell>
          <cell r="I134">
            <v>0.64207221350078481</v>
          </cell>
          <cell r="J134">
            <v>0.65016366612111298</v>
          </cell>
          <cell r="K134">
            <v>0.57179837562802038</v>
          </cell>
          <cell r="L134">
            <v>0.62626805761517479</v>
          </cell>
        </row>
        <row r="135">
          <cell r="B135">
            <v>39770</v>
          </cell>
          <cell r="C135">
            <v>4.24</v>
          </cell>
          <cell r="D135">
            <v>15.27</v>
          </cell>
          <cell r="E135">
            <v>16.825207442737195</v>
          </cell>
          <cell r="F135">
            <v>859.11576000000002</v>
          </cell>
          <cell r="H135">
            <v>39770</v>
          </cell>
          <cell r="I135">
            <v>0.66562009419152279</v>
          </cell>
          <cell r="J135">
            <v>0.62479541734860877</v>
          </cell>
          <cell r="K135">
            <v>0.58768362714242506</v>
          </cell>
          <cell r="L135">
            <v>0.63242688884341036</v>
          </cell>
        </row>
        <row r="136">
          <cell r="B136">
            <v>39771</v>
          </cell>
          <cell r="C136">
            <v>3.82</v>
          </cell>
          <cell r="D136">
            <v>15.3</v>
          </cell>
          <cell r="E136">
            <v>15.939787243259225</v>
          </cell>
          <cell r="F136">
            <v>806.57588999999996</v>
          </cell>
          <cell r="H136">
            <v>39771</v>
          </cell>
          <cell r="I136">
            <v>0.59968602825745676</v>
          </cell>
          <cell r="J136">
            <v>0.6260229132569558</v>
          </cell>
          <cell r="K136">
            <v>0.55675699778909737</v>
          </cell>
          <cell r="L136">
            <v>0.59375034713459884</v>
          </cell>
        </row>
        <row r="137">
          <cell r="B137">
            <v>39772</v>
          </cell>
          <cell r="C137">
            <v>3.47</v>
          </cell>
          <cell r="D137">
            <v>14.63</v>
          </cell>
          <cell r="E137">
            <v>15.367360329805841</v>
          </cell>
          <cell r="F137">
            <v>752.43577000000005</v>
          </cell>
          <cell r="H137">
            <v>39772</v>
          </cell>
          <cell r="I137">
            <v>0.5447409733124019</v>
          </cell>
          <cell r="J137">
            <v>0.5986088379705401</v>
          </cell>
          <cell r="K137">
            <v>0.53676283570122119</v>
          </cell>
          <cell r="L137">
            <v>0.55389580220900136</v>
          </cell>
        </row>
        <row r="138">
          <cell r="B138">
            <v>39773</v>
          </cell>
          <cell r="C138">
            <v>3.84</v>
          </cell>
          <cell r="D138">
            <v>14.96</v>
          </cell>
          <cell r="E138">
            <v>16.139081949272597</v>
          </cell>
          <cell r="F138">
            <v>800.03254000000004</v>
          </cell>
          <cell r="H138">
            <v>39773</v>
          </cell>
          <cell r="I138">
            <v>0.60282574568288849</v>
          </cell>
          <cell r="J138">
            <v>0.61211129296235678</v>
          </cell>
          <cell r="K138">
            <v>0.56371811467867128</v>
          </cell>
          <cell r="L138">
            <v>0.58893354516705787</v>
          </cell>
        </row>
        <row r="139">
          <cell r="B139">
            <v>39776</v>
          </cell>
          <cell r="C139">
            <v>4.26</v>
          </cell>
          <cell r="D139">
            <v>15.6</v>
          </cell>
          <cell r="E139">
            <v>16.598402242683175</v>
          </cell>
          <cell r="F139">
            <v>851.80939000000001</v>
          </cell>
          <cell r="H139">
            <v>39776</v>
          </cell>
          <cell r="I139">
            <v>0.66875981161695452</v>
          </cell>
          <cell r="J139">
            <v>0.63829787234042545</v>
          </cell>
          <cell r="K139">
            <v>0.57976160281813971</v>
          </cell>
          <cell r="L139">
            <v>0.62704839963045633</v>
          </cell>
        </row>
        <row r="140">
          <cell r="B140">
            <v>39777</v>
          </cell>
          <cell r="C140">
            <v>4.2699999999999996</v>
          </cell>
          <cell r="D140">
            <v>15.19</v>
          </cell>
          <cell r="E140">
            <v>16.060787697717117</v>
          </cell>
          <cell r="F140">
            <v>857.38941</v>
          </cell>
          <cell r="H140">
            <v>39777</v>
          </cell>
          <cell r="I140">
            <v>0.67032967032967017</v>
          </cell>
          <cell r="J140">
            <v>0.62152209492635024</v>
          </cell>
          <cell r="K140">
            <v>0.56098339358265359</v>
          </cell>
          <cell r="L140">
            <v>0.63115605875230041</v>
          </cell>
        </row>
        <row r="141">
          <cell r="B141">
            <v>39778</v>
          </cell>
          <cell r="C141">
            <v>4.51</v>
          </cell>
          <cell r="D141">
            <v>16.079999999999998</v>
          </cell>
          <cell r="E141">
            <v>16.387402689153795</v>
          </cell>
          <cell r="F141">
            <v>887.6816</v>
          </cell>
          <cell r="H141">
            <v>39778</v>
          </cell>
          <cell r="I141">
            <v>0.70800627943485084</v>
          </cell>
          <cell r="J141">
            <v>0.65793780687397696</v>
          </cell>
          <cell r="K141">
            <v>0.5723916501227212</v>
          </cell>
          <cell r="L141">
            <v>0.65345526029174539</v>
          </cell>
        </row>
        <row r="142">
          <cell r="B142">
            <v>39780</v>
          </cell>
          <cell r="C142">
            <v>4.55</v>
          </cell>
          <cell r="D142">
            <v>16.84</v>
          </cell>
          <cell r="E142">
            <v>16.402600617430593</v>
          </cell>
          <cell r="F142">
            <v>896.23713999999995</v>
          </cell>
          <cell r="H142">
            <v>39780</v>
          </cell>
          <cell r="I142">
            <v>0.7142857142857143</v>
          </cell>
          <cell r="J142">
            <v>0.68903436988543376</v>
          </cell>
          <cell r="K142">
            <v>0.57292249490696268</v>
          </cell>
          <cell r="L142">
            <v>0.65975330974735702</v>
          </cell>
        </row>
        <row r="143">
          <cell r="B143">
            <v>39783</v>
          </cell>
          <cell r="C143">
            <v>4.18</v>
          </cell>
          <cell r="D143">
            <v>15.12</v>
          </cell>
          <cell r="E143">
            <v>15.449352363766224</v>
          </cell>
          <cell r="F143">
            <v>816.21141</v>
          </cell>
          <cell r="H143">
            <v>39783</v>
          </cell>
          <cell r="I143">
            <v>0.65620094191522749</v>
          </cell>
          <cell r="J143">
            <v>0.61865793780687395</v>
          </cell>
          <cell r="K143">
            <v>0.53962671575016663</v>
          </cell>
          <cell r="L143">
            <v>0.6008434098156844</v>
          </cell>
        </row>
        <row r="144">
          <cell r="B144">
            <v>39784</v>
          </cell>
          <cell r="C144">
            <v>4.18</v>
          </cell>
          <cell r="D144">
            <v>15.88</v>
          </cell>
          <cell r="E144">
            <v>15.945788812950576</v>
          </cell>
          <cell r="F144">
            <v>848.80827999999997</v>
          </cell>
          <cell r="H144">
            <v>39784</v>
          </cell>
          <cell r="I144">
            <v>0.65620094191522749</v>
          </cell>
          <cell r="J144">
            <v>0.64975450081833064</v>
          </cell>
          <cell r="K144">
            <v>0.55696662517448126</v>
          </cell>
          <cell r="L144">
            <v>0.624839171551138</v>
          </cell>
        </row>
        <row r="145">
          <cell r="B145">
            <v>39785</v>
          </cell>
          <cell r="C145">
            <v>4.08</v>
          </cell>
          <cell r="D145">
            <v>16.059999999999999</v>
          </cell>
          <cell r="E145">
            <v>16.431913195853216</v>
          </cell>
          <cell r="F145">
            <v>870.73877000000005</v>
          </cell>
          <cell r="H145">
            <v>39785</v>
          </cell>
          <cell r="I145">
            <v>0.64050235478806916</v>
          </cell>
          <cell r="J145">
            <v>0.65711947626841238</v>
          </cell>
          <cell r="K145">
            <v>0.57394634691395474</v>
          </cell>
          <cell r="L145">
            <v>0.64098301642893607</v>
          </cell>
        </row>
        <row r="146">
          <cell r="B146">
            <v>39786</v>
          </cell>
          <cell r="C146">
            <v>3.82</v>
          </cell>
          <cell r="D146">
            <v>15.07</v>
          </cell>
          <cell r="E146">
            <v>15.701028772519209</v>
          </cell>
          <cell r="F146">
            <v>845.22176999999999</v>
          </cell>
          <cell r="H146">
            <v>39786</v>
          </cell>
          <cell r="I146">
            <v>0.59968602825745676</v>
          </cell>
          <cell r="J146">
            <v>0.61661211129296234</v>
          </cell>
          <cell r="K146">
            <v>0.54841746054576679</v>
          </cell>
          <cell r="L146">
            <v>0.6221990088784084</v>
          </cell>
        </row>
        <row r="147">
          <cell r="B147">
            <v>39787</v>
          </cell>
          <cell r="C147">
            <v>4.05</v>
          </cell>
          <cell r="D147">
            <v>16.059999999999999</v>
          </cell>
          <cell r="E147">
            <v>16.709602921767377</v>
          </cell>
          <cell r="F147">
            <v>876.06718999999998</v>
          </cell>
          <cell r="H147">
            <v>39787</v>
          </cell>
          <cell r="I147">
            <v>0.63579277864992145</v>
          </cell>
          <cell r="J147">
            <v>0.65711947626841238</v>
          </cell>
          <cell r="K147">
            <v>0.58364570461286169</v>
          </cell>
          <cell r="L147">
            <v>0.64490546348432587</v>
          </cell>
        </row>
        <row r="148">
          <cell r="B148">
            <v>39790</v>
          </cell>
          <cell r="C148">
            <v>4.2300000000000004</v>
          </cell>
          <cell r="D148">
            <v>16.420000000000002</v>
          </cell>
          <cell r="E148">
            <v>17.268542393776976</v>
          </cell>
          <cell r="F148">
            <v>909.70348999999999</v>
          </cell>
          <cell r="H148">
            <v>39790</v>
          </cell>
          <cell r="I148">
            <v>0.66405023547880704</v>
          </cell>
          <cell r="J148">
            <v>0.67184942716857621</v>
          </cell>
          <cell r="K148">
            <v>0.603168767100003</v>
          </cell>
          <cell r="L148">
            <v>0.66966638809034595</v>
          </cell>
        </row>
        <row r="149">
          <cell r="B149">
            <v>39791</v>
          </cell>
          <cell r="C149">
            <v>4.08</v>
          </cell>
          <cell r="D149">
            <v>16.86</v>
          </cell>
          <cell r="E149">
            <v>17.202245920514574</v>
          </cell>
          <cell r="F149">
            <v>888.66966000000002</v>
          </cell>
          <cell r="H149">
            <v>39791</v>
          </cell>
          <cell r="I149">
            <v>0.64050235478806916</v>
          </cell>
          <cell r="J149">
            <v>0.68985270049099834</v>
          </cell>
          <cell r="K149">
            <v>0.60085311351854198</v>
          </cell>
          <cell r="L149">
            <v>0.65418260780518256</v>
          </cell>
        </row>
        <row r="150">
          <cell r="B150">
            <v>39792</v>
          </cell>
          <cell r="C150">
            <v>4.04</v>
          </cell>
          <cell r="D150">
            <v>16.97</v>
          </cell>
          <cell r="E150">
            <v>17.667373499217668</v>
          </cell>
          <cell r="F150">
            <v>899.23954000000003</v>
          </cell>
          <cell r="H150">
            <v>39792</v>
          </cell>
          <cell r="I150">
            <v>0.63422291993720559</v>
          </cell>
          <cell r="J150">
            <v>0.6943535188216039</v>
          </cell>
          <cell r="K150">
            <v>0.61709944293032004</v>
          </cell>
          <cell r="L150">
            <v>0.66196348744339117</v>
          </cell>
        </row>
        <row r="151">
          <cell r="B151">
            <v>39793</v>
          </cell>
          <cell r="C151">
            <v>3.79</v>
          </cell>
          <cell r="D151">
            <v>16.59</v>
          </cell>
          <cell r="E151">
            <v>16.748228932896868</v>
          </cell>
          <cell r="F151">
            <v>873.58806000000004</v>
          </cell>
          <cell r="H151">
            <v>39793</v>
          </cell>
          <cell r="I151">
            <v>0.59497645211930927</v>
          </cell>
          <cell r="J151">
            <v>0.67880523731587561</v>
          </cell>
          <cell r="K151">
            <v>0.584994863272562</v>
          </cell>
          <cell r="L151">
            <v>0.64308048419057118</v>
          </cell>
        </row>
        <row r="152">
          <cell r="B152">
            <v>39794</v>
          </cell>
          <cell r="C152">
            <v>3.84</v>
          </cell>
          <cell r="D152">
            <v>17.45</v>
          </cell>
          <cell r="E152">
            <v>17.218771556868052</v>
          </cell>
          <cell r="F152">
            <v>879.73288000000002</v>
          </cell>
          <cell r="H152">
            <v>39794</v>
          </cell>
          <cell r="I152">
            <v>0.60282574568288849</v>
          </cell>
          <cell r="J152">
            <v>0.71399345335515552</v>
          </cell>
          <cell r="K152">
            <v>0.60143033349910402</v>
          </cell>
          <cell r="L152">
            <v>0.64760391348385138</v>
          </cell>
        </row>
        <row r="153">
          <cell r="B153">
            <v>39797</v>
          </cell>
          <cell r="C153">
            <v>3.64</v>
          </cell>
          <cell r="D153">
            <v>17.239999999999998</v>
          </cell>
          <cell r="E153">
            <v>16.814564940952948</v>
          </cell>
          <cell r="F153">
            <v>868.57401000000004</v>
          </cell>
          <cell r="H153">
            <v>39797</v>
          </cell>
          <cell r="I153">
            <v>0.57142857142857151</v>
          </cell>
          <cell r="J153">
            <v>0.70540098199672652</v>
          </cell>
          <cell r="K153">
            <v>0.58731189775532999</v>
          </cell>
          <cell r="L153">
            <v>0.63938945652044055</v>
          </cell>
        </row>
        <row r="154">
          <cell r="B154">
            <v>39798</v>
          </cell>
          <cell r="C154">
            <v>3.86</v>
          </cell>
          <cell r="D154">
            <v>18.559999999999999</v>
          </cell>
          <cell r="E154">
            <v>17.690066041990825</v>
          </cell>
          <cell r="F154">
            <v>913.1789</v>
          </cell>
          <cell r="H154">
            <v>39798</v>
          </cell>
          <cell r="I154">
            <v>0.60596546310832022</v>
          </cell>
          <cell r="J154">
            <v>0.75941080196399335</v>
          </cell>
          <cell r="K154">
            <v>0.61789206530311402</v>
          </cell>
          <cell r="L154">
            <v>0.67222476594358793</v>
          </cell>
        </row>
        <row r="155">
          <cell r="B155">
            <v>39799</v>
          </cell>
          <cell r="C155">
            <v>3.76</v>
          </cell>
          <cell r="D155">
            <v>18.02</v>
          </cell>
          <cell r="E155">
            <v>17.33674445946362</v>
          </cell>
          <cell r="F155">
            <v>904.42271000000005</v>
          </cell>
          <cell r="H155">
            <v>39799</v>
          </cell>
          <cell r="I155">
            <v>0.59026687598116168</v>
          </cell>
          <cell r="J155">
            <v>0.7373158756137479</v>
          </cell>
          <cell r="K155">
            <v>0.60555098066127677</v>
          </cell>
          <cell r="L155">
            <v>0.66577901060111611</v>
          </cell>
        </row>
        <row r="156">
          <cell r="B156">
            <v>39800</v>
          </cell>
          <cell r="C156">
            <v>3.56</v>
          </cell>
          <cell r="D156">
            <v>17.399999999999999</v>
          </cell>
          <cell r="E156">
            <v>17.08268664024952</v>
          </cell>
          <cell r="F156">
            <v>885.27567999999997</v>
          </cell>
          <cell r="H156">
            <v>39800</v>
          </cell>
          <cell r="I156">
            <v>0.55886970172684458</v>
          </cell>
          <cell r="J156">
            <v>0.7119476268412438</v>
          </cell>
          <cell r="K156">
            <v>0.59667705615200806</v>
          </cell>
          <cell r="L156">
            <v>0.65168417358696162</v>
          </cell>
        </row>
        <row r="157">
          <cell r="B157">
            <v>39801</v>
          </cell>
          <cell r="C157">
            <v>3.54</v>
          </cell>
          <cell r="D157">
            <v>18.13</v>
          </cell>
          <cell r="E157">
            <v>17.976442844288108</v>
          </cell>
          <cell r="F157">
            <v>887.88126</v>
          </cell>
          <cell r="H157">
            <v>39801</v>
          </cell>
          <cell r="I157">
            <v>0.55572998430141285</v>
          </cell>
          <cell r="J157">
            <v>0.74181669394435346</v>
          </cell>
          <cell r="K157">
            <v>0.62789485180523019</v>
          </cell>
          <cell r="L157">
            <v>0.65360223740298651</v>
          </cell>
        </row>
        <row r="158">
          <cell r="B158">
            <v>39804</v>
          </cell>
          <cell r="C158">
            <v>3.47</v>
          </cell>
          <cell r="D158">
            <v>18.12</v>
          </cell>
          <cell r="E158">
            <v>17.580742313655865</v>
          </cell>
          <cell r="F158">
            <v>871.63405</v>
          </cell>
          <cell r="H158">
            <v>39804</v>
          </cell>
          <cell r="I158">
            <v>0.5447409733124019</v>
          </cell>
          <cell r="J158">
            <v>0.74140752864157122</v>
          </cell>
          <cell r="K158">
            <v>0.61407352307002216</v>
          </cell>
          <cell r="L158">
            <v>0.64164206515252564</v>
          </cell>
        </row>
        <row r="159">
          <cell r="B159">
            <v>39805</v>
          </cell>
          <cell r="C159">
            <v>3.54</v>
          </cell>
          <cell r="D159">
            <v>17.920000000000002</v>
          </cell>
          <cell r="E159">
            <v>17.377677823714141</v>
          </cell>
          <cell r="F159">
            <v>863.15598999999997</v>
          </cell>
          <cell r="H159">
            <v>39805</v>
          </cell>
          <cell r="I159">
            <v>0.55572998430141285</v>
          </cell>
          <cell r="J159">
            <v>0.73322422258592479</v>
          </cell>
          <cell r="K159">
            <v>0.60698073230361227</v>
          </cell>
          <cell r="L159">
            <v>0.63540105159082849</v>
          </cell>
        </row>
        <row r="160">
          <cell r="B160">
            <v>39806</v>
          </cell>
          <cell r="C160">
            <v>3.55</v>
          </cell>
          <cell r="D160">
            <v>18.11</v>
          </cell>
          <cell r="E160">
            <v>17.411734864953551</v>
          </cell>
          <cell r="F160">
            <v>868.15265999999997</v>
          </cell>
          <cell r="H160">
            <v>39806</v>
          </cell>
          <cell r="I160">
            <v>0.55729984301412872</v>
          </cell>
          <cell r="J160">
            <v>0.74099836333878888</v>
          </cell>
          <cell r="K160">
            <v>0.60817030251208859</v>
          </cell>
          <cell r="L160">
            <v>0.63907928520008872</v>
          </cell>
        </row>
        <row r="161">
          <cell r="B161">
            <v>39808</v>
          </cell>
          <cell r="C161">
            <v>3.61</v>
          </cell>
          <cell r="D161">
            <v>18.02</v>
          </cell>
          <cell r="E161">
            <v>17.534370260099472</v>
          </cell>
          <cell r="F161">
            <v>872.79746</v>
          </cell>
          <cell r="H161">
            <v>39808</v>
          </cell>
          <cell r="I161">
            <v>0.5667189952904238</v>
          </cell>
          <cell r="J161">
            <v>0.7373158756137479</v>
          </cell>
          <cell r="K161">
            <v>0.61245380475600952</v>
          </cell>
          <cell r="L161">
            <v>0.64249849428699912</v>
          </cell>
        </row>
        <row r="162">
          <cell r="B162">
            <v>39811</v>
          </cell>
          <cell r="C162">
            <v>3.56</v>
          </cell>
          <cell r="D162">
            <v>17.72</v>
          </cell>
          <cell r="E162">
            <v>17.360823354374691</v>
          </cell>
          <cell r="F162">
            <v>869.42061000000001</v>
          </cell>
          <cell r="H162">
            <v>39811</v>
          </cell>
          <cell r="I162">
            <v>0.55886970172684458</v>
          </cell>
          <cell r="J162">
            <v>0.72504091653027813</v>
          </cell>
          <cell r="K162">
            <v>0.60639202659471214</v>
          </cell>
          <cell r="L162">
            <v>0.64001267009540141</v>
          </cell>
        </row>
        <row r="163">
          <cell r="B163">
            <v>39812</v>
          </cell>
          <cell r="C163">
            <v>3.79</v>
          </cell>
          <cell r="D163">
            <v>18.28</v>
          </cell>
          <cell r="E163">
            <v>17.97568524970356</v>
          </cell>
          <cell r="F163">
            <v>890.63562000000002</v>
          </cell>
          <cell r="H163">
            <v>39812</v>
          </cell>
          <cell r="I163">
            <v>0.59497645211930927</v>
          </cell>
          <cell r="J163">
            <v>0.74795417348608839</v>
          </cell>
          <cell r="K163">
            <v>0.6278683899660602</v>
          </cell>
          <cell r="L163">
            <v>0.65562982368024758</v>
          </cell>
        </row>
        <row r="164">
          <cell r="B164">
            <v>39813</v>
          </cell>
          <cell r="C164">
            <v>3.89</v>
          </cell>
          <cell r="D164">
            <v>18.53</v>
          </cell>
          <cell r="E164">
            <v>17.974280904930986</v>
          </cell>
          <cell r="F164">
            <v>903.25491999999997</v>
          </cell>
          <cell r="H164">
            <v>39813</v>
          </cell>
          <cell r="I164">
            <v>0.61067503924646782</v>
          </cell>
          <cell r="J164">
            <v>0.75818330605564654</v>
          </cell>
          <cell r="K164">
            <v>0.62781933794500711</v>
          </cell>
          <cell r="L164">
            <v>0.66491935718663042</v>
          </cell>
        </row>
        <row r="165">
          <cell r="B165">
            <v>39815</v>
          </cell>
          <cell r="C165">
            <v>3.97</v>
          </cell>
          <cell r="D165">
            <v>18.899999999999999</v>
          </cell>
          <cell r="E165">
            <v>18.595734309284623</v>
          </cell>
          <cell r="F165">
            <v>931.80080999999996</v>
          </cell>
          <cell r="H165">
            <v>39815</v>
          </cell>
          <cell r="I165">
            <v>0.62323390894819464</v>
          </cell>
          <cell r="J165">
            <v>0.77332242225859249</v>
          </cell>
          <cell r="K165">
            <v>0.6495259345509351</v>
          </cell>
          <cell r="L165">
            <v>0.68593304270203315</v>
          </cell>
        </row>
        <row r="166">
          <cell r="B166">
            <v>39818</v>
          </cell>
          <cell r="C166">
            <v>3.81</v>
          </cell>
          <cell r="D166">
            <v>18.649999999999999</v>
          </cell>
          <cell r="E166">
            <v>18.289383871194314</v>
          </cell>
          <cell r="F166">
            <v>927.45011999999997</v>
          </cell>
          <cell r="H166">
            <v>39818</v>
          </cell>
          <cell r="I166">
            <v>0.59811616954474101</v>
          </cell>
          <cell r="J166">
            <v>0.76309328968903434</v>
          </cell>
          <cell r="K166">
            <v>0.63882549372449526</v>
          </cell>
          <cell r="L166">
            <v>0.68273033886498324</v>
          </cell>
        </row>
        <row r="167">
          <cell r="B167">
            <v>39819</v>
          </cell>
          <cell r="C167">
            <v>4.0999999999999996</v>
          </cell>
          <cell r="D167">
            <v>18.809999999999999</v>
          </cell>
          <cell r="E167">
            <v>18.661433954036124</v>
          </cell>
          <cell r="F167">
            <v>934.69672000000003</v>
          </cell>
          <cell r="H167">
            <v>39819</v>
          </cell>
          <cell r="I167">
            <v>0.64364207221350067</v>
          </cell>
          <cell r="J167">
            <v>0.7696399345335514</v>
          </cell>
          <cell r="K167">
            <v>0.65182074165277537</v>
          </cell>
          <cell r="L167">
            <v>0.68806482917009959</v>
          </cell>
        </row>
        <row r="168">
          <cell r="B168">
            <v>39820</v>
          </cell>
          <cell r="C168">
            <v>3.98</v>
          </cell>
          <cell r="D168">
            <v>18.09</v>
          </cell>
          <cell r="E168">
            <v>18.010351484403827</v>
          </cell>
          <cell r="F168">
            <v>906.64617999999996</v>
          </cell>
          <cell r="H168">
            <v>39820</v>
          </cell>
          <cell r="I168">
            <v>0.6248037676609105</v>
          </cell>
          <cell r="J168">
            <v>0.74018003273322419</v>
          </cell>
          <cell r="K168">
            <v>0.6290792385465227</v>
          </cell>
          <cell r="L168">
            <v>0.66741578911224098</v>
          </cell>
        </row>
        <row r="169">
          <cell r="B169">
            <v>39821</v>
          </cell>
          <cell r="C169">
            <v>4.03</v>
          </cell>
          <cell r="D169">
            <v>18.14</v>
          </cell>
          <cell r="E169">
            <v>18.153820080932476</v>
          </cell>
          <cell r="F169">
            <v>909.73153000000002</v>
          </cell>
          <cell r="H169">
            <v>39821</v>
          </cell>
          <cell r="I169">
            <v>0.63265306122448983</v>
          </cell>
          <cell r="J169">
            <v>0.7422258592471358</v>
          </cell>
          <cell r="K169">
            <v>0.63409041867466931</v>
          </cell>
          <cell r="L169">
            <v>0.66968702937151992</v>
          </cell>
        </row>
        <row r="170">
          <cell r="B170">
            <v>39822</v>
          </cell>
          <cell r="C170">
            <v>4</v>
          </cell>
          <cell r="D170">
            <v>18.420000000000002</v>
          </cell>
          <cell r="E170">
            <v>17.830229170754059</v>
          </cell>
          <cell r="F170">
            <v>890.34996000000001</v>
          </cell>
          <cell r="H170">
            <v>39822</v>
          </cell>
          <cell r="I170">
            <v>0.62794348508634223</v>
          </cell>
          <cell r="J170">
            <v>0.75368248772504098</v>
          </cell>
          <cell r="K170">
            <v>0.62278778954209002</v>
          </cell>
          <cell r="L170">
            <v>0.65541953878794501</v>
          </cell>
        </row>
        <row r="171">
          <cell r="B171">
            <v>39825</v>
          </cell>
          <cell r="C171">
            <v>3.89</v>
          </cell>
          <cell r="D171">
            <v>18.28</v>
          </cell>
          <cell r="E171">
            <v>17.515814510515035</v>
          </cell>
          <cell r="F171">
            <v>870.26035000000002</v>
          </cell>
          <cell r="H171">
            <v>39825</v>
          </cell>
          <cell r="I171">
            <v>0.61067503924646782</v>
          </cell>
          <cell r="J171">
            <v>0.74795417348608839</v>
          </cell>
          <cell r="K171">
            <v>0.61180567543830322</v>
          </cell>
          <cell r="L171">
            <v>0.64063083377061714</v>
          </cell>
        </row>
        <row r="172">
          <cell r="B172">
            <v>39826</v>
          </cell>
          <cell r="C172">
            <v>3.7</v>
          </cell>
          <cell r="D172">
            <v>18.62</v>
          </cell>
          <cell r="E172">
            <v>17.530120423886828</v>
          </cell>
          <cell r="F172">
            <v>871.78518999999994</v>
          </cell>
          <cell r="H172">
            <v>39826</v>
          </cell>
          <cell r="I172">
            <v>0.58084772370486659</v>
          </cell>
          <cell r="J172">
            <v>0.76186579378068742</v>
          </cell>
          <cell r="K172">
            <v>0.61230536324830698</v>
          </cell>
          <cell r="L172">
            <v>0.64175332489705628</v>
          </cell>
        </row>
        <row r="173">
          <cell r="B173">
            <v>39827</v>
          </cell>
          <cell r="C173">
            <v>3.6</v>
          </cell>
          <cell r="D173">
            <v>17.98</v>
          </cell>
          <cell r="E173">
            <v>16.860151025253451</v>
          </cell>
          <cell r="F173">
            <v>842.61658999999997</v>
          </cell>
          <cell r="H173">
            <v>39827</v>
          </cell>
          <cell r="I173">
            <v>0.56514913657770793</v>
          </cell>
          <cell r="J173">
            <v>0.73567921440261874</v>
          </cell>
          <cell r="K173">
            <v>0.58890416313809668</v>
          </cell>
          <cell r="L173">
            <v>0.62028123951717928</v>
          </cell>
        </row>
        <row r="174">
          <cell r="B174">
            <v>39828</v>
          </cell>
          <cell r="C174">
            <v>3.7</v>
          </cell>
          <cell r="D174">
            <v>17.95</v>
          </cell>
          <cell r="E174">
            <v>17.059931592561362</v>
          </cell>
          <cell r="F174">
            <v>843.73756000000003</v>
          </cell>
          <cell r="H174">
            <v>39828</v>
          </cell>
          <cell r="I174">
            <v>0.58084772370486659</v>
          </cell>
          <cell r="J174">
            <v>0.73445171849427171</v>
          </cell>
          <cell r="K174">
            <v>0.59588225056005983</v>
          </cell>
          <cell r="L174">
            <v>0.62110642699783591</v>
          </cell>
        </row>
        <row r="175">
          <cell r="B175">
            <v>39829</v>
          </cell>
          <cell r="C175">
            <v>3.68</v>
          </cell>
          <cell r="D175">
            <v>18</v>
          </cell>
          <cell r="E175">
            <v>17.308859638960993</v>
          </cell>
          <cell r="F175">
            <v>850.12045999999998</v>
          </cell>
          <cell r="H175">
            <v>39829</v>
          </cell>
          <cell r="I175">
            <v>0.57770800627943486</v>
          </cell>
          <cell r="J175">
            <v>0.73649754500818332</v>
          </cell>
          <cell r="K175">
            <v>0.60457699846753732</v>
          </cell>
          <cell r="L175">
            <v>0.62580511578547793</v>
          </cell>
        </row>
        <row r="176">
          <cell r="B176">
            <v>39833</v>
          </cell>
          <cell r="C176">
            <v>3.49</v>
          </cell>
          <cell r="D176">
            <v>17.21</v>
          </cell>
          <cell r="E176">
            <v>16.410965364921147</v>
          </cell>
          <cell r="F176">
            <v>805.22403999999995</v>
          </cell>
          <cell r="H176">
            <v>39833</v>
          </cell>
          <cell r="I176">
            <v>0.54788069073783363</v>
          </cell>
          <cell r="J176">
            <v>0.70417348608837971</v>
          </cell>
          <cell r="K176">
            <v>0.57321466516174913</v>
          </cell>
          <cell r="L176">
            <v>0.5927552003459019</v>
          </cell>
        </row>
        <row r="177">
          <cell r="B177">
            <v>39834</v>
          </cell>
          <cell r="C177">
            <v>3.69</v>
          </cell>
          <cell r="D177">
            <v>17.54</v>
          </cell>
          <cell r="E177">
            <v>17.211537067379098</v>
          </cell>
          <cell r="F177">
            <v>840.24462000000005</v>
          </cell>
          <cell r="H177">
            <v>39834</v>
          </cell>
          <cell r="I177">
            <v>0.57927786499215062</v>
          </cell>
          <cell r="J177">
            <v>0.71767594108019639</v>
          </cell>
          <cell r="K177">
            <v>0.60117764175441901</v>
          </cell>
          <cell r="L177">
            <v>0.61853514466317505</v>
          </cell>
        </row>
        <row r="178">
          <cell r="B178">
            <v>39835</v>
          </cell>
          <cell r="C178">
            <v>3.56</v>
          </cell>
          <cell r="D178">
            <v>17.260000000000002</v>
          </cell>
          <cell r="E178">
            <v>16.894390925935934</v>
          </cell>
          <cell r="F178">
            <v>827.49525000000006</v>
          </cell>
          <cell r="H178">
            <v>39835</v>
          </cell>
          <cell r="I178">
            <v>0.55886970172684458</v>
          </cell>
          <cell r="J178">
            <v>0.70621931260229132</v>
          </cell>
          <cell r="K178">
            <v>0.59010012040011339</v>
          </cell>
          <cell r="L178">
            <v>0.60914986181862163</v>
          </cell>
        </row>
        <row r="179">
          <cell r="B179">
            <v>39836</v>
          </cell>
          <cell r="C179">
            <v>3.82</v>
          </cell>
          <cell r="D179">
            <v>17.440000000000001</v>
          </cell>
          <cell r="E179">
            <v>17.080369271437977</v>
          </cell>
          <cell r="F179">
            <v>831.95167000000004</v>
          </cell>
          <cell r="H179">
            <v>39836</v>
          </cell>
          <cell r="I179">
            <v>0.59968602825745676</v>
          </cell>
          <cell r="J179">
            <v>0.71358428805237328</v>
          </cell>
          <cell r="K179">
            <v>0.59659611333372597</v>
          </cell>
          <cell r="L179">
            <v>0.61243039741952776</v>
          </cell>
        </row>
        <row r="180">
          <cell r="B180">
            <v>39839</v>
          </cell>
          <cell r="C180">
            <v>3.77</v>
          </cell>
          <cell r="D180">
            <v>17.41</v>
          </cell>
          <cell r="E180">
            <v>17.24373884730538</v>
          </cell>
          <cell r="F180">
            <v>836.56922999999995</v>
          </cell>
          <cell r="H180">
            <v>39839</v>
          </cell>
          <cell r="I180">
            <v>0.59183673469387754</v>
          </cell>
          <cell r="J180">
            <v>0.71235679214402625</v>
          </cell>
          <cell r="K180">
            <v>0.60230240998636664</v>
          </cell>
          <cell r="L180">
            <v>0.61582955413485529</v>
          </cell>
        </row>
        <row r="181">
          <cell r="B181">
            <v>39840</v>
          </cell>
          <cell r="C181">
            <v>3.81</v>
          </cell>
          <cell r="D181">
            <v>17.41</v>
          </cell>
          <cell r="E181">
            <v>17.432029999519127</v>
          </cell>
          <cell r="F181">
            <v>845.70603000000006</v>
          </cell>
          <cell r="H181">
            <v>39840</v>
          </cell>
          <cell r="I181">
            <v>0.59811616954474101</v>
          </cell>
          <cell r="J181">
            <v>0.71235679214402625</v>
          </cell>
          <cell r="K181">
            <v>0.60887918638977245</v>
          </cell>
          <cell r="L181">
            <v>0.62255549057674353</v>
          </cell>
        </row>
        <row r="182">
          <cell r="B182">
            <v>39841</v>
          </cell>
          <cell r="C182">
            <v>3.87</v>
          </cell>
          <cell r="D182">
            <v>17.89</v>
          </cell>
          <cell r="E182">
            <v>18.011271574176227</v>
          </cell>
          <cell r="F182">
            <v>874.09369000000004</v>
          </cell>
          <cell r="H182">
            <v>39841</v>
          </cell>
          <cell r="I182">
            <v>0.60753532182103609</v>
          </cell>
          <cell r="J182">
            <v>0.73199672667757776</v>
          </cell>
          <cell r="K182">
            <v>0.62911137614105639</v>
          </cell>
          <cell r="L182">
            <v>0.64345269713636311</v>
          </cell>
        </row>
        <row r="183">
          <cell r="B183">
            <v>39842</v>
          </cell>
          <cell r="C183">
            <v>3.77</v>
          </cell>
          <cell r="D183">
            <v>17.53</v>
          </cell>
          <cell r="E183">
            <v>17.71012760652502</v>
          </cell>
          <cell r="F183">
            <v>845.14332999999999</v>
          </cell>
          <cell r="H183">
            <v>39842</v>
          </cell>
          <cell r="I183">
            <v>0.59183673469387754</v>
          </cell>
          <cell r="J183">
            <v>0.71726677577741416</v>
          </cell>
          <cell r="K183">
            <v>0.61859279086930596</v>
          </cell>
          <cell r="L183">
            <v>0.62214126629298439</v>
          </cell>
        </row>
        <row r="184">
          <cell r="B184">
            <v>39843</v>
          </cell>
          <cell r="C184">
            <v>3.7</v>
          </cell>
          <cell r="D184">
            <v>17.989999999999998</v>
          </cell>
          <cell r="E184">
            <v>17.106442568118041</v>
          </cell>
          <cell r="F184">
            <v>825.88165000000004</v>
          </cell>
          <cell r="H184">
            <v>39843</v>
          </cell>
          <cell r="I184">
            <v>0.58084772370486659</v>
          </cell>
          <cell r="J184">
            <v>0.73608837970540097</v>
          </cell>
          <cell r="K184">
            <v>0.5975068212472332</v>
          </cell>
          <cell r="L184">
            <v>0.60796203117303116</v>
          </cell>
        </row>
        <row r="185">
          <cell r="B185">
            <v>39846</v>
          </cell>
          <cell r="C185">
            <v>3.64</v>
          </cell>
          <cell r="D185">
            <v>18.010000000000002</v>
          </cell>
          <cell r="E185">
            <v>17.22561638150788</v>
          </cell>
          <cell r="F185">
            <v>825.43723</v>
          </cell>
          <cell r="H185">
            <v>39846</v>
          </cell>
          <cell r="I185">
            <v>0.57142857142857151</v>
          </cell>
          <cell r="J185">
            <v>0.73690671031096566</v>
          </cell>
          <cell r="K185">
            <v>0.60166941473392255</v>
          </cell>
          <cell r="L185">
            <v>0.60763487717234121</v>
          </cell>
        </row>
        <row r="186">
          <cell r="B186">
            <v>39847</v>
          </cell>
          <cell r="C186">
            <v>3.75</v>
          </cell>
          <cell r="D186">
            <v>18.29</v>
          </cell>
          <cell r="E186">
            <v>17.476433771368935</v>
          </cell>
          <cell r="F186">
            <v>838.50557000000003</v>
          </cell>
          <cell r="H186">
            <v>39847</v>
          </cell>
          <cell r="I186">
            <v>0.58869701726844581</v>
          </cell>
          <cell r="J186">
            <v>0.74836333878887062</v>
          </cell>
          <cell r="K186">
            <v>0.61043015506509557</v>
          </cell>
          <cell r="L186">
            <v>0.61725496563230364</v>
          </cell>
        </row>
        <row r="187">
          <cell r="B187">
            <v>39848</v>
          </cell>
          <cell r="C187">
            <v>3.68</v>
          </cell>
          <cell r="D187">
            <v>18.09</v>
          </cell>
          <cell r="E187">
            <v>17.541771201853663</v>
          </cell>
          <cell r="F187">
            <v>832.22717</v>
          </cell>
          <cell r="H187">
            <v>39848</v>
          </cell>
          <cell r="I187">
            <v>0.57770800627943486</v>
          </cell>
          <cell r="J187">
            <v>0.74018003273322419</v>
          </cell>
          <cell r="K187">
            <v>0.61271231047186336</v>
          </cell>
          <cell r="L187">
            <v>0.61263320316002112</v>
          </cell>
        </row>
        <row r="188">
          <cell r="B188">
            <v>39849</v>
          </cell>
          <cell r="C188">
            <v>3.65</v>
          </cell>
          <cell r="D188">
            <v>18.29</v>
          </cell>
          <cell r="E188">
            <v>18.157764593567613</v>
          </cell>
          <cell r="F188">
            <v>845.85139000000004</v>
          </cell>
          <cell r="H188">
            <v>39849</v>
          </cell>
          <cell r="I188">
            <v>0.57299843014128726</v>
          </cell>
          <cell r="J188">
            <v>0.74836333878887062</v>
          </cell>
          <cell r="K188">
            <v>0.63422819560851185</v>
          </cell>
          <cell r="L188">
            <v>0.62266249544947716</v>
          </cell>
        </row>
        <row r="189">
          <cell r="B189">
            <v>39850</v>
          </cell>
          <cell r="C189">
            <v>3.68</v>
          </cell>
          <cell r="D189">
            <v>18.559999999999999</v>
          </cell>
          <cell r="E189">
            <v>18.58806275300471</v>
          </cell>
          <cell r="F189">
            <v>868.60325999999998</v>
          </cell>
          <cell r="H189">
            <v>39850</v>
          </cell>
          <cell r="I189">
            <v>0.57770800627943486</v>
          </cell>
          <cell r="J189">
            <v>0.75941080196399335</v>
          </cell>
          <cell r="K189">
            <v>0.64925797660534956</v>
          </cell>
          <cell r="L189">
            <v>0.63941098852737133</v>
          </cell>
        </row>
        <row r="190">
          <cell r="B190">
            <v>39853</v>
          </cell>
          <cell r="C190">
            <v>3.6</v>
          </cell>
          <cell r="D190">
            <v>18.739999999999998</v>
          </cell>
          <cell r="E190">
            <v>18.725146759177449</v>
          </cell>
          <cell r="F190">
            <v>869.88508999999999</v>
          </cell>
          <cell r="H190">
            <v>39853</v>
          </cell>
          <cell r="I190">
            <v>0.56514913657770793</v>
          </cell>
          <cell r="J190">
            <v>0.76677577741407521</v>
          </cell>
          <cell r="K190">
            <v>0.65404615091137186</v>
          </cell>
          <cell r="L190">
            <v>0.64035459100409242</v>
          </cell>
        </row>
        <row r="191">
          <cell r="B191">
            <v>39854</v>
          </cell>
          <cell r="C191">
            <v>3.46</v>
          </cell>
          <cell r="D191">
            <v>17.97</v>
          </cell>
          <cell r="E191">
            <v>18.108215481992389</v>
          </cell>
          <cell r="F191">
            <v>827.16065000000003</v>
          </cell>
          <cell r="H191">
            <v>39854</v>
          </cell>
          <cell r="I191">
            <v>0.54317111459968603</v>
          </cell>
          <cell r="J191">
            <v>0.73527004909983629</v>
          </cell>
          <cell r="K191">
            <v>0.63249750659850612</v>
          </cell>
          <cell r="L191">
            <v>0.60890355038207322</v>
          </cell>
        </row>
        <row r="192">
          <cell r="B192">
            <v>39855</v>
          </cell>
          <cell r="C192">
            <v>3.44</v>
          </cell>
          <cell r="D192">
            <v>18.45</v>
          </cell>
          <cell r="E192">
            <v>18.469075392431247</v>
          </cell>
          <cell r="F192">
            <v>833.73505</v>
          </cell>
          <cell r="H192">
            <v>39855</v>
          </cell>
          <cell r="I192">
            <v>0.5400313971742543</v>
          </cell>
          <cell r="J192">
            <v>0.7549099836333879</v>
          </cell>
          <cell r="K192">
            <v>0.6451018956842729</v>
          </cell>
          <cell r="L192">
            <v>0.61374320940312532</v>
          </cell>
        </row>
        <row r="193">
          <cell r="B193">
            <v>39856</v>
          </cell>
          <cell r="C193">
            <v>3.45</v>
          </cell>
          <cell r="D193">
            <v>18.68</v>
          </cell>
          <cell r="E193">
            <v>18.361531607785743</v>
          </cell>
          <cell r="F193">
            <v>835.18885</v>
          </cell>
          <cell r="H193">
            <v>39856</v>
          </cell>
          <cell r="I193">
            <v>0.54160125588697017</v>
          </cell>
          <cell r="J193">
            <v>0.76432078559738126</v>
          </cell>
          <cell r="K193">
            <v>0.64134552467653394</v>
          </cell>
          <cell r="L193">
            <v>0.61481340535785978</v>
          </cell>
        </row>
        <row r="194">
          <cell r="B194">
            <v>39857</v>
          </cell>
          <cell r="C194">
            <v>3.41</v>
          </cell>
          <cell r="D194">
            <v>18.649999999999999</v>
          </cell>
          <cell r="E194">
            <v>18.347619816283274</v>
          </cell>
          <cell r="F194">
            <v>826.84348999999997</v>
          </cell>
          <cell r="H194">
            <v>39857</v>
          </cell>
          <cell r="I194">
            <v>0.53532182103610682</v>
          </cell>
          <cell r="J194">
            <v>0.76309328968903434</v>
          </cell>
          <cell r="K194">
            <v>0.64085960305458389</v>
          </cell>
          <cell r="L194">
            <v>0.6086700771746143</v>
          </cell>
        </row>
        <row r="195">
          <cell r="B195">
            <v>39861</v>
          </cell>
          <cell r="C195">
            <v>3.38</v>
          </cell>
          <cell r="D195">
            <v>17.84</v>
          </cell>
          <cell r="E195">
            <v>17.619061974395795</v>
          </cell>
          <cell r="F195">
            <v>789.17141000000004</v>
          </cell>
          <cell r="H195">
            <v>39861</v>
          </cell>
          <cell r="I195">
            <v>0.53061224489795922</v>
          </cell>
          <cell r="J195">
            <v>0.72995090016366615</v>
          </cell>
          <cell r="K195">
            <v>0.61541198129059116</v>
          </cell>
          <cell r="L195">
            <v>0.58093826563077766</v>
          </cell>
        </row>
        <row r="196">
          <cell r="B196">
            <v>39862</v>
          </cell>
          <cell r="C196">
            <v>3.4</v>
          </cell>
          <cell r="D196">
            <v>17.579999999999998</v>
          </cell>
          <cell r="E196">
            <v>17.633287357868571</v>
          </cell>
          <cell r="F196">
            <v>788.41611999999998</v>
          </cell>
          <cell r="H196">
            <v>39862</v>
          </cell>
          <cell r="I196">
            <v>0.53375196232339084</v>
          </cell>
          <cell r="J196">
            <v>0.71931260229132565</v>
          </cell>
          <cell r="K196">
            <v>0.61590885629110603</v>
          </cell>
          <cell r="L196">
            <v>0.58038226872429033</v>
          </cell>
        </row>
        <row r="197">
          <cell r="B197">
            <v>39863</v>
          </cell>
          <cell r="C197">
            <v>3.4</v>
          </cell>
          <cell r="D197">
            <v>17.12</v>
          </cell>
          <cell r="E197">
            <v>17.263662128821696</v>
          </cell>
          <cell r="F197">
            <v>778.94228999999996</v>
          </cell>
          <cell r="H197">
            <v>39863</v>
          </cell>
          <cell r="I197">
            <v>0.53375196232339084</v>
          </cell>
          <cell r="J197">
            <v>0.70049099836333883</v>
          </cell>
          <cell r="K197">
            <v>0.60299830549826072</v>
          </cell>
          <cell r="L197">
            <v>0.57340823203297009</v>
          </cell>
        </row>
        <row r="198">
          <cell r="B198">
            <v>39864</v>
          </cell>
          <cell r="C198">
            <v>3.34</v>
          </cell>
          <cell r="D198">
            <v>17.46</v>
          </cell>
          <cell r="E198">
            <v>17.164007609851193</v>
          </cell>
          <cell r="F198">
            <v>770.04728999999998</v>
          </cell>
          <cell r="H198">
            <v>39864</v>
          </cell>
          <cell r="I198">
            <v>0.52433281004709575</v>
          </cell>
          <cell r="J198">
            <v>0.71440261865793786</v>
          </cell>
          <cell r="K198">
            <v>0.5995174967552459</v>
          </cell>
          <cell r="L198">
            <v>0.56686029351504319</v>
          </cell>
        </row>
        <row r="199">
          <cell r="B199">
            <v>39867</v>
          </cell>
          <cell r="C199">
            <v>3.27</v>
          </cell>
          <cell r="D199">
            <v>16.84</v>
          </cell>
          <cell r="E199">
            <v>16.521699978452823</v>
          </cell>
          <cell r="F199">
            <v>743.32830000000001</v>
          </cell>
          <cell r="H199">
            <v>39867</v>
          </cell>
          <cell r="I199">
            <v>0.5133437990580848</v>
          </cell>
          <cell r="J199">
            <v>0.68903436988543376</v>
          </cell>
          <cell r="K199">
            <v>0.5770824878647971</v>
          </cell>
          <cell r="L199">
            <v>0.54719145666500313</v>
          </cell>
        </row>
        <row r="200">
          <cell r="B200">
            <v>39868</v>
          </cell>
          <cell r="C200">
            <v>3.36</v>
          </cell>
          <cell r="D200">
            <v>17.11</v>
          </cell>
          <cell r="E200">
            <v>17.126400561036732</v>
          </cell>
          <cell r="F200">
            <v>773.14478999999994</v>
          </cell>
          <cell r="H200">
            <v>39868</v>
          </cell>
          <cell r="I200">
            <v>0.52747252747252749</v>
          </cell>
          <cell r="J200">
            <v>0.70008183306055638</v>
          </cell>
          <cell r="K200">
            <v>0.5982039291853587</v>
          </cell>
          <cell r="L200">
            <v>0.56914047783873944</v>
          </cell>
        </row>
        <row r="201">
          <cell r="B201">
            <v>39869</v>
          </cell>
          <cell r="C201">
            <v>3.3</v>
          </cell>
          <cell r="D201">
            <v>17.04</v>
          </cell>
          <cell r="E201">
            <v>16.894470659759516</v>
          </cell>
          <cell r="F201">
            <v>764.90246999999999</v>
          </cell>
          <cell r="H201">
            <v>39869</v>
          </cell>
          <cell r="I201">
            <v>0.51805337519623229</v>
          </cell>
          <cell r="J201">
            <v>0.69721767594108019</v>
          </cell>
          <cell r="K201">
            <v>0.59010290540367483</v>
          </cell>
          <cell r="L201">
            <v>0.56307300121084969</v>
          </cell>
        </row>
        <row r="202">
          <cell r="B202">
            <v>39870</v>
          </cell>
          <cell r="C202">
            <v>3.3</v>
          </cell>
          <cell r="D202">
            <v>16.34</v>
          </cell>
          <cell r="E202">
            <v>16.41440209913246</v>
          </cell>
          <cell r="F202">
            <v>752.83064999999999</v>
          </cell>
          <cell r="H202">
            <v>39870</v>
          </cell>
          <cell r="I202">
            <v>0.51805337519623229</v>
          </cell>
          <cell r="J202">
            <v>0.66857610474631757</v>
          </cell>
          <cell r="K202">
            <v>0.57333470602506109</v>
          </cell>
          <cell r="L202">
            <v>0.55418648798325199</v>
          </cell>
        </row>
        <row r="203">
          <cell r="B203">
            <v>39871</v>
          </cell>
          <cell r="C203">
            <v>3.16</v>
          </cell>
          <cell r="D203">
            <v>16.95</v>
          </cell>
          <cell r="E203">
            <v>16.319299676838821</v>
          </cell>
          <cell r="F203">
            <v>735.09217999999998</v>
          </cell>
          <cell r="H203">
            <v>39871</v>
          </cell>
          <cell r="I203">
            <v>0.49607535321821039</v>
          </cell>
          <cell r="J203">
            <v>0.69353518821603932</v>
          </cell>
          <cell r="K203">
            <v>0.57001289637286079</v>
          </cell>
          <cell r="L203">
            <v>0.54112854408644562</v>
          </cell>
        </row>
        <row r="204">
          <cell r="B204">
            <v>39874</v>
          </cell>
          <cell r="C204">
            <v>2.98</v>
          </cell>
          <cell r="D204">
            <v>16.850000000000001</v>
          </cell>
          <cell r="E204">
            <v>16.035204250863586</v>
          </cell>
          <cell r="F204">
            <v>700.81871999999998</v>
          </cell>
          <cell r="H204">
            <v>39874</v>
          </cell>
          <cell r="I204">
            <v>0.46781789638932492</v>
          </cell>
          <cell r="J204">
            <v>0.68944353518821611</v>
          </cell>
          <cell r="K204">
            <v>0.56008979551601112</v>
          </cell>
          <cell r="L204">
            <v>0.51589858243645903</v>
          </cell>
        </row>
        <row r="205">
          <cell r="B205">
            <v>39875</v>
          </cell>
          <cell r="C205">
            <v>3.17</v>
          </cell>
          <cell r="D205">
            <v>16.399999999999999</v>
          </cell>
          <cell r="E205">
            <v>15.872233408755585</v>
          </cell>
          <cell r="F205">
            <v>696.33024999999998</v>
          </cell>
          <cell r="H205">
            <v>39875</v>
          </cell>
          <cell r="I205">
            <v>0.4976452119309262</v>
          </cell>
          <cell r="J205">
            <v>0.67103109656301141</v>
          </cell>
          <cell r="K205">
            <v>0.55439742613902454</v>
          </cell>
          <cell r="L205">
            <v>0.51259445364505263</v>
          </cell>
        </row>
        <row r="206">
          <cell r="B206">
            <v>39876</v>
          </cell>
          <cell r="C206">
            <v>3.23</v>
          </cell>
          <cell r="D206">
            <v>16.29</v>
          </cell>
          <cell r="E206">
            <v>15.913383206088751</v>
          </cell>
          <cell r="F206">
            <v>712.86575000000005</v>
          </cell>
          <cell r="H206">
            <v>39876</v>
          </cell>
          <cell r="I206">
            <v>0.50706436420722134</v>
          </cell>
          <cell r="J206">
            <v>0.66653027823240596</v>
          </cell>
          <cell r="K206">
            <v>0.55583473752048806</v>
          </cell>
          <cell r="L206">
            <v>0.52476684682809727</v>
          </cell>
        </row>
        <row r="207">
          <cell r="B207">
            <v>39877</v>
          </cell>
          <cell r="C207">
            <v>3.07</v>
          </cell>
          <cell r="D207">
            <v>15.4</v>
          </cell>
          <cell r="E207">
            <v>15.416001551265584</v>
          </cell>
          <cell r="F207">
            <v>682.55304999999998</v>
          </cell>
          <cell r="H207">
            <v>39877</v>
          </cell>
          <cell r="I207">
            <v>0.48194662480376765</v>
          </cell>
          <cell r="J207">
            <v>0.63011456628477913</v>
          </cell>
          <cell r="K207">
            <v>0.53846181323557785</v>
          </cell>
          <cell r="L207">
            <v>0.50245254711900611</v>
          </cell>
        </row>
        <row r="208">
          <cell r="B208">
            <v>39878</v>
          </cell>
          <cell r="C208">
            <v>3.19</v>
          </cell>
          <cell r="D208">
            <v>16.010000000000002</v>
          </cell>
          <cell r="E208">
            <v>15.45550073110323</v>
          </cell>
          <cell r="F208">
            <v>683.38405999999998</v>
          </cell>
          <cell r="H208">
            <v>39878</v>
          </cell>
          <cell r="I208">
            <v>0.50078492935635799</v>
          </cell>
          <cell r="J208">
            <v>0.65507364975450089</v>
          </cell>
          <cell r="K208">
            <v>0.53984147059523546</v>
          </cell>
          <cell r="L208">
            <v>0.50306428431830708</v>
          </cell>
        </row>
        <row r="209">
          <cell r="B209">
            <v>39881</v>
          </cell>
          <cell r="C209">
            <v>3.02</v>
          </cell>
          <cell r="D209">
            <v>15.62</v>
          </cell>
          <cell r="E209">
            <v>14.985829588928633</v>
          </cell>
          <cell r="F209">
            <v>676.53022999999996</v>
          </cell>
          <cell r="H209">
            <v>39881</v>
          </cell>
          <cell r="I209">
            <v>0.47409733124018838</v>
          </cell>
          <cell r="J209">
            <v>0.63911620294599014</v>
          </cell>
          <cell r="K209">
            <v>0.52343644014692214</v>
          </cell>
          <cell r="L209">
            <v>0.4980189265383943</v>
          </cell>
        </row>
        <row r="210">
          <cell r="B210">
            <v>39882</v>
          </cell>
          <cell r="C210">
            <v>3.27</v>
          </cell>
          <cell r="D210">
            <v>16.489999999999998</v>
          </cell>
          <cell r="E210">
            <v>16.152645842054461</v>
          </cell>
          <cell r="F210">
            <v>719.59820999999999</v>
          </cell>
          <cell r="H210">
            <v>39882</v>
          </cell>
          <cell r="I210">
            <v>0.5133437990580848</v>
          </cell>
          <cell r="J210">
            <v>0.67471358428805228</v>
          </cell>
          <cell r="K210">
            <v>0.56419188462982017</v>
          </cell>
          <cell r="L210">
            <v>0.52972285966164445</v>
          </cell>
        </row>
        <row r="211">
          <cell r="B211">
            <v>39883</v>
          </cell>
          <cell r="C211">
            <v>3.36</v>
          </cell>
          <cell r="D211">
            <v>16.64</v>
          </cell>
          <cell r="E211">
            <v>16.380416344144386</v>
          </cell>
          <cell r="F211">
            <v>721.35802000000001</v>
          </cell>
          <cell r="H211">
            <v>39883</v>
          </cell>
          <cell r="I211">
            <v>0.52747252747252749</v>
          </cell>
          <cell r="J211">
            <v>0.68085106382978722</v>
          </cell>
          <cell r="K211">
            <v>0.57214762575692535</v>
          </cell>
          <cell r="L211">
            <v>0.53101832089640932</v>
          </cell>
        </row>
        <row r="212">
          <cell r="B212">
            <v>39884</v>
          </cell>
          <cell r="C212">
            <v>3.69</v>
          </cell>
          <cell r="D212">
            <v>17.21</v>
          </cell>
          <cell r="E212">
            <v>16.714995706470305</v>
          </cell>
          <cell r="F212">
            <v>750.74068999999997</v>
          </cell>
          <cell r="H212">
            <v>39884</v>
          </cell>
          <cell r="I212">
            <v>0.57927786499215062</v>
          </cell>
          <cell r="J212">
            <v>0.70417348608837971</v>
          </cell>
          <cell r="K212">
            <v>0.58383406789369507</v>
          </cell>
          <cell r="L212">
            <v>0.55264799112154006</v>
          </cell>
        </row>
        <row r="213">
          <cell r="B213">
            <v>39885</v>
          </cell>
          <cell r="C213">
            <v>3.67</v>
          </cell>
          <cell r="D213">
            <v>16.899999999999999</v>
          </cell>
          <cell r="E213">
            <v>16.614435814565688</v>
          </cell>
          <cell r="F213">
            <v>756.55317000000002</v>
          </cell>
          <cell r="H213">
            <v>39885</v>
          </cell>
          <cell r="I213">
            <v>0.57613814756671899</v>
          </cell>
          <cell r="J213">
            <v>0.6914893617021276</v>
          </cell>
          <cell r="K213">
            <v>0.58032163559705396</v>
          </cell>
          <cell r="L213">
            <v>0.55692677264786727</v>
          </cell>
        </row>
        <row r="214">
          <cell r="B214">
            <v>39888</v>
          </cell>
          <cell r="C214">
            <v>3.7</v>
          </cell>
          <cell r="D214">
            <v>16.97</v>
          </cell>
          <cell r="E214">
            <v>16.111740686244783</v>
          </cell>
          <cell r="F214">
            <v>753.89268000000004</v>
          </cell>
          <cell r="H214">
            <v>39888</v>
          </cell>
          <cell r="I214">
            <v>0.58084772370486659</v>
          </cell>
          <cell r="J214">
            <v>0.6943535188216039</v>
          </cell>
          <cell r="K214">
            <v>0.56276311827333558</v>
          </cell>
          <cell r="L214">
            <v>0.55496828754977179</v>
          </cell>
        </row>
        <row r="215">
          <cell r="B215">
            <v>39889</v>
          </cell>
          <cell r="C215">
            <v>3.89</v>
          </cell>
          <cell r="D215">
            <v>16.53</v>
          </cell>
          <cell r="E215">
            <v>16.625261403354919</v>
          </cell>
          <cell r="F215">
            <v>778.11887999999999</v>
          </cell>
          <cell r="H215">
            <v>39889</v>
          </cell>
          <cell r="I215">
            <v>0.61067503924646782</v>
          </cell>
          <cell r="J215">
            <v>0.67635024549918166</v>
          </cell>
          <cell r="K215">
            <v>0.58069975998614465</v>
          </cell>
          <cell r="L215">
            <v>0.57280208947478617</v>
          </cell>
        </row>
        <row r="216">
          <cell r="B216">
            <v>39890</v>
          </cell>
          <cell r="C216">
            <v>4.2300000000000004</v>
          </cell>
          <cell r="D216">
            <v>16.54</v>
          </cell>
          <cell r="E216">
            <v>17.113958070342285</v>
          </cell>
          <cell r="F216">
            <v>794.34933999999998</v>
          </cell>
          <cell r="H216">
            <v>39890</v>
          </cell>
          <cell r="I216">
            <v>0.66405023547880704</v>
          </cell>
          <cell r="J216">
            <v>0.676759410801964</v>
          </cell>
          <cell r="K216">
            <v>0.59776932841821295</v>
          </cell>
          <cell r="L216">
            <v>0.58474993143067988</v>
          </cell>
        </row>
        <row r="217">
          <cell r="B217">
            <v>39891</v>
          </cell>
          <cell r="C217">
            <v>4.3499999999999996</v>
          </cell>
          <cell r="D217">
            <v>16.600000000000001</v>
          </cell>
          <cell r="E217">
            <v>18.08877936883788</v>
          </cell>
          <cell r="F217">
            <v>784.03926999999999</v>
          </cell>
          <cell r="H217">
            <v>39891</v>
          </cell>
          <cell r="I217">
            <v>0.6828885400313971</v>
          </cell>
          <cell r="J217">
            <v>0.67921440261865795</v>
          </cell>
          <cell r="K217">
            <v>0.63181862727323979</v>
          </cell>
          <cell r="L217">
            <v>0.5771603075436057</v>
          </cell>
        </row>
        <row r="218">
          <cell r="B218">
            <v>39892</v>
          </cell>
          <cell r="C218">
            <v>4.12</v>
          </cell>
          <cell r="D218">
            <v>15.95</v>
          </cell>
          <cell r="E218">
            <v>17.595906505149976</v>
          </cell>
          <cell r="F218">
            <v>768.54411000000005</v>
          </cell>
          <cell r="H218">
            <v>39892</v>
          </cell>
          <cell r="I218">
            <v>0.6467817896389324</v>
          </cell>
          <cell r="J218">
            <v>0.65261865793780682</v>
          </cell>
          <cell r="K218">
            <v>0.61460318947028936</v>
          </cell>
          <cell r="L218">
            <v>0.56575374711578774</v>
          </cell>
        </row>
        <row r="219">
          <cell r="B219">
            <v>39895</v>
          </cell>
          <cell r="C219">
            <v>4.43</v>
          </cell>
          <cell r="D219">
            <v>17.43</v>
          </cell>
          <cell r="E219">
            <v>18.844526504035162</v>
          </cell>
          <cell r="F219">
            <v>822.91534999999999</v>
          </cell>
          <cell r="H219">
            <v>39895</v>
          </cell>
          <cell r="I219">
            <v>0.69544740973312402</v>
          </cell>
          <cell r="J219">
            <v>0.71317512274959083</v>
          </cell>
          <cell r="K219">
            <v>0.65821593732881079</v>
          </cell>
          <cell r="L219">
            <v>0.60577842802230297</v>
          </cell>
        </row>
        <row r="220">
          <cell r="B220">
            <v>39896</v>
          </cell>
          <cell r="C220">
            <v>4.28</v>
          </cell>
          <cell r="D220">
            <v>16.940000000000001</v>
          </cell>
          <cell r="E220">
            <v>18.422317945815632</v>
          </cell>
          <cell r="F220">
            <v>806.12211000000002</v>
          </cell>
          <cell r="H220">
            <v>39896</v>
          </cell>
          <cell r="I220">
            <v>0.67189952904238626</v>
          </cell>
          <cell r="J220">
            <v>0.69312602291325698</v>
          </cell>
          <cell r="K220">
            <v>0.6434687160687167</v>
          </cell>
          <cell r="L220">
            <v>0.59341630289169112</v>
          </cell>
        </row>
        <row r="221">
          <cell r="B221">
            <v>39897</v>
          </cell>
          <cell r="C221">
            <v>4.34</v>
          </cell>
          <cell r="D221">
            <v>17.100000000000001</v>
          </cell>
          <cell r="E221">
            <v>18.61619373419499</v>
          </cell>
          <cell r="F221">
            <v>813.88017000000002</v>
          </cell>
          <cell r="H221">
            <v>39897</v>
          </cell>
          <cell r="I221">
            <v>0.68131868131868134</v>
          </cell>
          <cell r="J221">
            <v>0.69967266775777415</v>
          </cell>
          <cell r="K221">
            <v>0.65024055688658788</v>
          </cell>
          <cell r="L221">
            <v>0.59912729782124574</v>
          </cell>
        </row>
        <row r="222">
          <cell r="B222">
            <v>39898</v>
          </cell>
          <cell r="C222">
            <v>4.53</v>
          </cell>
          <cell r="D222">
            <v>17.88</v>
          </cell>
          <cell r="E222">
            <v>19.316341976930538</v>
          </cell>
          <cell r="F222">
            <v>832.85839999999996</v>
          </cell>
          <cell r="H222">
            <v>39898</v>
          </cell>
          <cell r="I222">
            <v>0.71114599686028257</v>
          </cell>
          <cell r="J222">
            <v>0.73158756137479541</v>
          </cell>
          <cell r="K222">
            <v>0.67469586658952041</v>
          </cell>
          <cell r="L222">
            <v>0.61309787491164236</v>
          </cell>
        </row>
        <row r="223">
          <cell r="B223">
            <v>39899</v>
          </cell>
          <cell r="C223">
            <v>4.4000000000000004</v>
          </cell>
          <cell r="D223">
            <v>17.21</v>
          </cell>
          <cell r="E223">
            <v>18.619334372765888</v>
          </cell>
          <cell r="F223">
            <v>815.93845999999996</v>
          </cell>
          <cell r="H223">
            <v>39899</v>
          </cell>
          <cell r="I223">
            <v>0.69073783359497654</v>
          </cell>
          <cell r="J223">
            <v>0.70417348608837971</v>
          </cell>
          <cell r="K223">
            <v>0.65035025549643688</v>
          </cell>
          <cell r="L223">
            <v>0.60064248122451325</v>
          </cell>
        </row>
        <row r="224">
          <cell r="B224">
            <v>39902</v>
          </cell>
          <cell r="C224">
            <v>4.3099999999999996</v>
          </cell>
          <cell r="D224">
            <v>17.239999999999998</v>
          </cell>
          <cell r="E224">
            <v>18.276003718701407</v>
          </cell>
          <cell r="F224">
            <v>787.53327000000002</v>
          </cell>
          <cell r="H224">
            <v>39902</v>
          </cell>
          <cell r="I224">
            <v>0.67660910518053374</v>
          </cell>
          <cell r="J224">
            <v>0.70540098199672652</v>
          </cell>
          <cell r="K224">
            <v>0.63835814159374071</v>
          </cell>
          <cell r="L224">
            <v>0.57973237018347501</v>
          </cell>
        </row>
        <row r="225">
          <cell r="B225">
            <v>39903</v>
          </cell>
          <cell r="C225">
            <v>4.26</v>
          </cell>
          <cell r="D225">
            <v>17.61</v>
          </cell>
          <cell r="E225">
            <v>18.603209502651122</v>
          </cell>
          <cell r="F225">
            <v>797.86680999999999</v>
          </cell>
          <cell r="H225">
            <v>39903</v>
          </cell>
          <cell r="I225">
            <v>0.66875981161695452</v>
          </cell>
          <cell r="J225">
            <v>0.72054009819967257</v>
          </cell>
          <cell r="K225">
            <v>0.6497870337835101</v>
          </cell>
          <cell r="L225">
            <v>0.58733927120568286</v>
          </cell>
        </row>
        <row r="226">
          <cell r="B226">
            <v>39904</v>
          </cell>
          <cell r="C226">
            <v>4.1100000000000003</v>
          </cell>
          <cell r="D226">
            <v>17.8</v>
          </cell>
          <cell r="E226">
            <v>19.20828149070444</v>
          </cell>
          <cell r="F226">
            <v>811.07547</v>
          </cell>
          <cell r="H226">
            <v>39904</v>
          </cell>
          <cell r="I226">
            <v>0.64521193092621676</v>
          </cell>
          <cell r="J226">
            <v>0.72831423895253677</v>
          </cell>
          <cell r="K226">
            <v>0.67092144783645236</v>
          </cell>
          <cell r="L226">
            <v>0.59706265440795403</v>
          </cell>
        </row>
        <row r="227">
          <cell r="B227">
            <v>39905</v>
          </cell>
          <cell r="C227">
            <v>4.22</v>
          </cell>
          <cell r="D227">
            <v>18.07</v>
          </cell>
          <cell r="E227">
            <v>19.66137054724755</v>
          </cell>
          <cell r="F227">
            <v>834.37831000000006</v>
          </cell>
          <cell r="H227">
            <v>39905</v>
          </cell>
          <cell r="I227">
            <v>0.66248037676609106</v>
          </cell>
          <cell r="J227">
            <v>0.73936170212765961</v>
          </cell>
          <cell r="K227">
            <v>0.68674728660093864</v>
          </cell>
          <cell r="L227">
            <v>0.61421673688272538</v>
          </cell>
        </row>
        <row r="228">
          <cell r="B228">
            <v>39906</v>
          </cell>
          <cell r="C228">
            <v>4.09</v>
          </cell>
          <cell r="D228">
            <v>18.170000000000002</v>
          </cell>
          <cell r="E228">
            <v>20.088333869254789</v>
          </cell>
          <cell r="F228">
            <v>842.50040999999999</v>
          </cell>
          <cell r="H228">
            <v>39906</v>
          </cell>
          <cell r="I228">
            <v>0.64207221350078481</v>
          </cell>
          <cell r="J228">
            <v>0.74345335515548283</v>
          </cell>
          <cell r="K228">
            <v>0.70166058586265478</v>
          </cell>
          <cell r="L228">
            <v>0.62019571512178717</v>
          </cell>
        </row>
        <row r="229">
          <cell r="B229">
            <v>39909</v>
          </cell>
          <cell r="C229">
            <v>3.89</v>
          </cell>
          <cell r="D229">
            <v>17.63</v>
          </cell>
          <cell r="E229">
            <v>19.7807016617081</v>
          </cell>
          <cell r="F229">
            <v>835.47847000000002</v>
          </cell>
          <cell r="H229">
            <v>39909</v>
          </cell>
          <cell r="I229">
            <v>0.61067503924646782</v>
          </cell>
          <cell r="J229">
            <v>0.72135842880523726</v>
          </cell>
          <cell r="K229">
            <v>0.69091537441892259</v>
          </cell>
          <cell r="L229">
            <v>0.61502660535263909</v>
          </cell>
        </row>
        <row r="230">
          <cell r="B230">
            <v>39910</v>
          </cell>
          <cell r="C230">
            <v>3.72</v>
          </cell>
          <cell r="D230">
            <v>17.28</v>
          </cell>
          <cell r="E230">
            <v>19.297863649052804</v>
          </cell>
          <cell r="F230">
            <v>815.55304999999998</v>
          </cell>
          <cell r="H230">
            <v>39910</v>
          </cell>
          <cell r="I230">
            <v>0.58398744113029832</v>
          </cell>
          <cell r="J230">
            <v>0.707037643207856</v>
          </cell>
          <cell r="K230">
            <v>0.67405044151600069</v>
          </cell>
          <cell r="L230">
            <v>0.60035876666754928</v>
          </cell>
        </row>
        <row r="231">
          <cell r="B231">
            <v>39911</v>
          </cell>
          <cell r="C231">
            <v>3.89</v>
          </cell>
          <cell r="D231">
            <v>17.68</v>
          </cell>
          <cell r="E231">
            <v>19.782952866853513</v>
          </cell>
          <cell r="F231">
            <v>825.15666999999996</v>
          </cell>
          <cell r="H231">
            <v>39911</v>
          </cell>
          <cell r="I231">
            <v>0.61067503924646782</v>
          </cell>
          <cell r="J231">
            <v>0.72340425531914887</v>
          </cell>
          <cell r="K231">
            <v>0.69099400622241147</v>
          </cell>
          <cell r="L231">
            <v>0.60742834657868294</v>
          </cell>
        </row>
        <row r="232">
          <cell r="B232">
            <v>39912</v>
          </cell>
          <cell r="C232">
            <v>3.74</v>
          </cell>
          <cell r="D232">
            <v>18.079999999999998</v>
          </cell>
          <cell r="E232">
            <v>20.187619435234367</v>
          </cell>
          <cell r="F232">
            <v>856.55966000000001</v>
          </cell>
          <cell r="H232">
            <v>39912</v>
          </cell>
          <cell r="I232">
            <v>0.58712715855573006</v>
          </cell>
          <cell r="J232">
            <v>0.73977086743044185</v>
          </cell>
          <cell r="K232">
            <v>0.70512850753532064</v>
          </cell>
          <cell r="L232">
            <v>0.63054524908560561</v>
          </cell>
        </row>
        <row r="233">
          <cell r="B233">
            <v>39916</v>
          </cell>
          <cell r="C233">
            <v>3.75</v>
          </cell>
          <cell r="D233">
            <v>17.89</v>
          </cell>
          <cell r="E233">
            <v>20.254410948849962</v>
          </cell>
          <cell r="F233">
            <v>858.73161000000005</v>
          </cell>
          <cell r="H233">
            <v>39916</v>
          </cell>
          <cell r="I233">
            <v>0.58869701726844581</v>
          </cell>
          <cell r="J233">
            <v>0.73199672667757776</v>
          </cell>
          <cell r="K233">
            <v>0.70746145226230472</v>
          </cell>
          <cell r="L233">
            <v>0.63214410181905267</v>
          </cell>
        </row>
        <row r="234">
          <cell r="B234">
            <v>39917</v>
          </cell>
          <cell r="C234">
            <v>3.79</v>
          </cell>
          <cell r="D234">
            <v>17.68</v>
          </cell>
          <cell r="E234">
            <v>19.928266733115226</v>
          </cell>
          <cell r="F234">
            <v>841.50482999999997</v>
          </cell>
          <cell r="H234">
            <v>39917</v>
          </cell>
          <cell r="I234">
            <v>0.59497645211930927</v>
          </cell>
          <cell r="J234">
            <v>0.72340425531914887</v>
          </cell>
          <cell r="K234">
            <v>0.69606963933358812</v>
          </cell>
          <cell r="L234">
            <v>0.61946283185819206</v>
          </cell>
        </row>
        <row r="235">
          <cell r="B235">
            <v>39918</v>
          </cell>
          <cell r="C235">
            <v>3.84</v>
          </cell>
          <cell r="D235">
            <v>17.260000000000002</v>
          </cell>
          <cell r="E235">
            <v>19.677901560134639</v>
          </cell>
          <cell r="F235">
            <v>852.06155999999999</v>
          </cell>
          <cell r="H235">
            <v>39918</v>
          </cell>
          <cell r="I235">
            <v>0.60282574568288849</v>
          </cell>
          <cell r="J235">
            <v>0.70621931260229132</v>
          </cell>
          <cell r="K235">
            <v>0.68732469437715116</v>
          </cell>
          <cell r="L235">
            <v>0.62723403129499433</v>
          </cell>
        </row>
        <row r="236">
          <cell r="B236">
            <v>39919</v>
          </cell>
          <cell r="C236">
            <v>3.99</v>
          </cell>
          <cell r="D236">
            <v>17.89</v>
          </cell>
          <cell r="E236">
            <v>20.243088248706286</v>
          </cell>
          <cell r="F236">
            <v>865.30161999999996</v>
          </cell>
          <cell r="H236">
            <v>39919</v>
          </cell>
          <cell r="I236">
            <v>0.62637362637362637</v>
          </cell>
          <cell r="J236">
            <v>0.73199672667757776</v>
          </cell>
          <cell r="K236">
            <v>0.7070659643901861</v>
          </cell>
          <cell r="L236">
            <v>0.63698052919872272</v>
          </cell>
        </row>
        <row r="237">
          <cell r="B237">
            <v>39920</v>
          </cell>
          <cell r="C237">
            <v>3.94</v>
          </cell>
          <cell r="D237">
            <v>17.95</v>
          </cell>
          <cell r="E237">
            <v>20.226578306741789</v>
          </cell>
          <cell r="F237">
            <v>869.59550000000002</v>
          </cell>
          <cell r="H237">
            <v>39920</v>
          </cell>
          <cell r="I237">
            <v>0.61852433281004704</v>
          </cell>
          <cell r="J237">
            <v>0.73445171849427171</v>
          </cell>
          <cell r="K237">
            <v>0.70648929259516491</v>
          </cell>
          <cell r="L237">
            <v>0.64014141309342276</v>
          </cell>
        </row>
        <row r="238">
          <cell r="B238">
            <v>39923</v>
          </cell>
          <cell r="C238">
            <v>3.72</v>
          </cell>
          <cell r="D238">
            <v>16.93</v>
          </cell>
          <cell r="E238">
            <v>19.835894700312995</v>
          </cell>
          <cell r="F238">
            <v>832.39164000000005</v>
          </cell>
          <cell r="H238">
            <v>39923</v>
          </cell>
          <cell r="I238">
            <v>0.58398744113029832</v>
          </cell>
          <cell r="J238">
            <v>0.69271685761047463</v>
          </cell>
          <cell r="K238">
            <v>0.69284319879973499</v>
          </cell>
          <cell r="L238">
            <v>0.61275427561061624</v>
          </cell>
        </row>
        <row r="239">
          <cell r="B239">
            <v>39924</v>
          </cell>
          <cell r="C239">
            <v>3.82</v>
          </cell>
          <cell r="D239">
            <v>17.37</v>
          </cell>
          <cell r="E239">
            <v>20.39330817401077</v>
          </cell>
          <cell r="F239">
            <v>850.07803000000001</v>
          </cell>
          <cell r="H239">
            <v>39924</v>
          </cell>
          <cell r="I239">
            <v>0.59968602825745676</v>
          </cell>
          <cell r="J239">
            <v>0.71072013093289699</v>
          </cell>
          <cell r="K239">
            <v>0.7123129600585878</v>
          </cell>
          <cell r="L239">
            <v>0.62577388149303093</v>
          </cell>
        </row>
        <row r="240">
          <cell r="B240">
            <v>39925</v>
          </cell>
          <cell r="C240">
            <v>3.82</v>
          </cell>
          <cell r="D240">
            <v>17.53</v>
          </cell>
          <cell r="E240">
            <v>20.587994755082249</v>
          </cell>
          <cell r="F240">
            <v>843.55350999999996</v>
          </cell>
          <cell r="H240">
            <v>39925</v>
          </cell>
          <cell r="I240">
            <v>0.59968602825745676</v>
          </cell>
          <cell r="J240">
            <v>0.71726677577741416</v>
          </cell>
          <cell r="K240">
            <v>0.71911312085954326</v>
          </cell>
          <cell r="L240">
            <v>0.62097094098499439</v>
          </cell>
        </row>
        <row r="241">
          <cell r="B241">
            <v>39926</v>
          </cell>
          <cell r="C241">
            <v>3.82</v>
          </cell>
          <cell r="D241">
            <v>17.3</v>
          </cell>
          <cell r="E241">
            <v>20.067212725134443</v>
          </cell>
          <cell r="F241">
            <v>851.92192</v>
          </cell>
          <cell r="H241">
            <v>39926</v>
          </cell>
          <cell r="I241">
            <v>0.59968602825745676</v>
          </cell>
          <cell r="J241">
            <v>0.70785597381342069</v>
          </cell>
          <cell r="K241">
            <v>0.70092285049574843</v>
          </cell>
          <cell r="L241">
            <v>0.62713123712583818</v>
          </cell>
        </row>
        <row r="242">
          <cell r="B242">
            <v>39927</v>
          </cell>
          <cell r="C242">
            <v>3.87</v>
          </cell>
          <cell r="D242">
            <v>18.13</v>
          </cell>
          <cell r="E242">
            <v>20.336883626422384</v>
          </cell>
          <cell r="F242">
            <v>866.22934999999995</v>
          </cell>
          <cell r="H242">
            <v>39927</v>
          </cell>
          <cell r="I242">
            <v>0.60753532182103609</v>
          </cell>
          <cell r="J242">
            <v>0.74181669394435346</v>
          </cell>
          <cell r="K242">
            <v>0.71034212059646118</v>
          </cell>
          <cell r="L242">
            <v>0.63766346556760822</v>
          </cell>
        </row>
        <row r="243">
          <cell r="B243">
            <v>39930</v>
          </cell>
          <cell r="C243">
            <v>3.83</v>
          </cell>
          <cell r="D243">
            <v>17.88</v>
          </cell>
          <cell r="E243">
            <v>20.200153327995391</v>
          </cell>
          <cell r="F243">
            <v>857.50568999999996</v>
          </cell>
          <cell r="H243">
            <v>39930</v>
          </cell>
          <cell r="I243">
            <v>0.60125588697017274</v>
          </cell>
          <cell r="J243">
            <v>0.73158756137479541</v>
          </cell>
          <cell r="K243">
            <v>0.70556630086328298</v>
          </cell>
          <cell r="L243">
            <v>0.63124165676139132</v>
          </cell>
        </row>
        <row r="244">
          <cell r="B244">
            <v>39931</v>
          </cell>
          <cell r="C244">
            <v>3.78</v>
          </cell>
          <cell r="D244">
            <v>17.57</v>
          </cell>
          <cell r="E244">
            <v>20.173587211196676</v>
          </cell>
          <cell r="F244">
            <v>855.15764000000001</v>
          </cell>
          <cell r="H244">
            <v>39931</v>
          </cell>
          <cell r="I244">
            <v>0.59340659340659341</v>
          </cell>
          <cell r="J244">
            <v>0.71890343698854342</v>
          </cell>
          <cell r="K244">
            <v>0.70463837935429152</v>
          </cell>
          <cell r="L244">
            <v>0.6295131703041662</v>
          </cell>
        </row>
        <row r="245">
          <cell r="B245">
            <v>39932</v>
          </cell>
          <cell r="C245">
            <v>3.8</v>
          </cell>
          <cell r="D245">
            <v>17.350000000000001</v>
          </cell>
          <cell r="E245">
            <v>20.142020090428733</v>
          </cell>
          <cell r="F245">
            <v>873.64314000000002</v>
          </cell>
          <cell r="H245">
            <v>39932</v>
          </cell>
          <cell r="I245">
            <v>0.59654631083202514</v>
          </cell>
          <cell r="J245">
            <v>0.7099018003273323</v>
          </cell>
          <cell r="K245">
            <v>0.70353577897955699</v>
          </cell>
          <cell r="L245">
            <v>0.64312103061593007</v>
          </cell>
        </row>
        <row r="246">
          <cell r="B246">
            <v>39933</v>
          </cell>
          <cell r="C246">
            <v>3.76</v>
          </cell>
          <cell r="D246">
            <v>17.25</v>
          </cell>
          <cell r="E246">
            <v>20.082411066839288</v>
          </cell>
          <cell r="F246">
            <v>872.80723</v>
          </cell>
          <cell r="H246">
            <v>39933</v>
          </cell>
          <cell r="I246">
            <v>0.59026687598116168</v>
          </cell>
          <cell r="J246">
            <v>0.70581014729950897</v>
          </cell>
          <cell r="K246">
            <v>0.7014537097205189</v>
          </cell>
          <cell r="L246">
            <v>0.64250568634538252</v>
          </cell>
        </row>
        <row r="247">
          <cell r="B247">
            <v>39934</v>
          </cell>
          <cell r="C247">
            <v>3.76</v>
          </cell>
          <cell r="D247">
            <v>17.579999999999998</v>
          </cell>
          <cell r="E247">
            <v>20.040705659108927</v>
          </cell>
          <cell r="F247">
            <v>877.52299000000005</v>
          </cell>
          <cell r="H247">
            <v>39934</v>
          </cell>
          <cell r="I247">
            <v>0.59026687598116168</v>
          </cell>
          <cell r="J247">
            <v>0.71931260229132565</v>
          </cell>
          <cell r="K247">
            <v>0.69999699155702233</v>
          </cell>
          <cell r="L247">
            <v>0.6459771317130385</v>
          </cell>
        </row>
        <row r="248">
          <cell r="B248">
            <v>39937</v>
          </cell>
          <cell r="C248">
            <v>3.74</v>
          </cell>
          <cell r="D248">
            <v>17.52</v>
          </cell>
          <cell r="E248">
            <v>19.967918754724462</v>
          </cell>
          <cell r="F248">
            <v>907.23753999999997</v>
          </cell>
          <cell r="H248">
            <v>39937</v>
          </cell>
          <cell r="I248">
            <v>0.58712715855573006</v>
          </cell>
          <cell r="J248">
            <v>0.7168576104746317</v>
          </cell>
          <cell r="K248">
            <v>0.697454635266753</v>
          </cell>
          <cell r="L248">
            <v>0.66785111108210726</v>
          </cell>
        </row>
        <row r="249">
          <cell r="B249">
            <v>39938</v>
          </cell>
          <cell r="C249">
            <v>3.8</v>
          </cell>
          <cell r="D249">
            <v>17.41</v>
          </cell>
          <cell r="E249">
            <v>20.135148252937199</v>
          </cell>
          <cell r="F249">
            <v>903.80110999999999</v>
          </cell>
          <cell r="H249">
            <v>39938</v>
          </cell>
          <cell r="I249">
            <v>0.59654631083202514</v>
          </cell>
          <cell r="J249">
            <v>0.71235679214402625</v>
          </cell>
          <cell r="K249">
            <v>0.70329575421933332</v>
          </cell>
          <cell r="L249">
            <v>0.66532142784869974</v>
          </cell>
        </row>
        <row r="250">
          <cell r="B250">
            <v>39939</v>
          </cell>
          <cell r="C250">
            <v>3.94</v>
          </cell>
          <cell r="D250">
            <v>17.690000000000001</v>
          </cell>
          <cell r="E250">
            <v>20.172736762353068</v>
          </cell>
          <cell r="F250">
            <v>919.53467999999998</v>
          </cell>
          <cell r="H250">
            <v>39939</v>
          </cell>
          <cell r="I250">
            <v>0.61852433281004704</v>
          </cell>
          <cell r="J250">
            <v>0.72381342062193132</v>
          </cell>
          <cell r="K250">
            <v>0.70460867423102269</v>
          </cell>
          <cell r="L250">
            <v>0.67690349069608602</v>
          </cell>
        </row>
        <row r="251">
          <cell r="B251">
            <v>39940</v>
          </cell>
          <cell r="C251">
            <v>3.9</v>
          </cell>
          <cell r="D251">
            <v>17.170000000000002</v>
          </cell>
          <cell r="E251">
            <v>19.440107417538165</v>
          </cell>
          <cell r="F251">
            <v>907.38846999999998</v>
          </cell>
          <cell r="H251">
            <v>39940</v>
          </cell>
          <cell r="I251">
            <v>0.61224489795918369</v>
          </cell>
          <cell r="J251">
            <v>0.70253682487725044</v>
          </cell>
          <cell r="K251">
            <v>0.67901883991978773</v>
          </cell>
          <cell r="L251">
            <v>0.66796221623787022</v>
          </cell>
        </row>
        <row r="252">
          <cell r="B252">
            <v>39941</v>
          </cell>
          <cell r="C252">
            <v>3.88</v>
          </cell>
          <cell r="D252">
            <v>17.53</v>
          </cell>
          <cell r="E252">
            <v>19.35306768182738</v>
          </cell>
          <cell r="F252">
            <v>929.23105999999996</v>
          </cell>
          <cell r="H252">
            <v>39941</v>
          </cell>
          <cell r="I252">
            <v>0.60910518053375196</v>
          </cell>
          <cell r="J252">
            <v>0.71726677577741416</v>
          </cell>
          <cell r="K252">
            <v>0.67597864990952361</v>
          </cell>
          <cell r="L252">
            <v>0.68404135467432736</v>
          </cell>
        </row>
        <row r="253">
          <cell r="B253">
            <v>39944</v>
          </cell>
          <cell r="C253">
            <v>4.1100000000000003</v>
          </cell>
          <cell r="D253">
            <v>17.45</v>
          </cell>
          <cell r="E253">
            <v>19.643342623937521</v>
          </cell>
          <cell r="F253">
            <v>909.23945000000003</v>
          </cell>
          <cell r="H253">
            <v>39944</v>
          </cell>
          <cell r="I253">
            <v>0.64521193092621676</v>
          </cell>
          <cell r="J253">
            <v>0.71399345335515552</v>
          </cell>
          <cell r="K253">
            <v>0.68611759360031799</v>
          </cell>
          <cell r="L253">
            <v>0.6693247910819301</v>
          </cell>
        </row>
        <row r="254">
          <cell r="B254">
            <v>39945</v>
          </cell>
          <cell r="C254">
            <v>4.09</v>
          </cell>
          <cell r="D254">
            <v>17.54</v>
          </cell>
          <cell r="E254">
            <v>19.517123878104158</v>
          </cell>
          <cell r="F254">
            <v>908.34622000000002</v>
          </cell>
          <cell r="H254">
            <v>39945</v>
          </cell>
          <cell r="I254">
            <v>0.64207221350078481</v>
          </cell>
          <cell r="J254">
            <v>0.71767594108019639</v>
          </cell>
          <cell r="K254">
            <v>0.68170892936142691</v>
          </cell>
          <cell r="L254">
            <v>0.66866725143916805</v>
          </cell>
        </row>
        <row r="255">
          <cell r="B255">
            <v>39946</v>
          </cell>
          <cell r="C255">
            <v>3.91</v>
          </cell>
          <cell r="D255">
            <v>17.32</v>
          </cell>
          <cell r="E255">
            <v>18.992065479477905</v>
          </cell>
          <cell r="F255">
            <v>883.91605000000004</v>
          </cell>
          <cell r="H255">
            <v>39946</v>
          </cell>
          <cell r="I255">
            <v>0.61381475667189955</v>
          </cell>
          <cell r="J255">
            <v>0.70867430441898538</v>
          </cell>
          <cell r="K255">
            <v>0.66336929074380824</v>
          </cell>
          <cell r="L255">
            <v>0.65068329965248961</v>
          </cell>
        </row>
        <row r="256">
          <cell r="B256">
            <v>39947</v>
          </cell>
          <cell r="C256">
            <v>3.98</v>
          </cell>
          <cell r="D256">
            <v>18.27</v>
          </cell>
          <cell r="E256">
            <v>19.418348523770202</v>
          </cell>
          <cell r="F256">
            <v>893.06551000000002</v>
          </cell>
          <cell r="H256">
            <v>39947</v>
          </cell>
          <cell r="I256">
            <v>0.6248037676609105</v>
          </cell>
          <cell r="J256">
            <v>0.74754500818330594</v>
          </cell>
          <cell r="K256">
            <v>0.67825882874871113</v>
          </cell>
          <cell r="L256">
            <v>0.65741855558865969</v>
          </cell>
        </row>
        <row r="257">
          <cell r="B257">
            <v>39948</v>
          </cell>
          <cell r="C257">
            <v>3.95</v>
          </cell>
          <cell r="D257">
            <v>18.04</v>
          </cell>
          <cell r="E257">
            <v>19.46526104526972</v>
          </cell>
          <cell r="F257">
            <v>882.87528999999995</v>
          </cell>
          <cell r="H257">
            <v>39948</v>
          </cell>
          <cell r="I257">
            <v>0.62009419152276291</v>
          </cell>
          <cell r="J257">
            <v>0.73813420621931258</v>
          </cell>
          <cell r="K257">
            <v>0.67989742493761784</v>
          </cell>
          <cell r="L257">
            <v>0.64991715771972769</v>
          </cell>
        </row>
        <row r="258">
          <cell r="B258">
            <v>39951</v>
          </cell>
          <cell r="C258">
            <v>4.0199999999999996</v>
          </cell>
          <cell r="D258">
            <v>17.88</v>
          </cell>
          <cell r="E258">
            <v>19.900612434419099</v>
          </cell>
          <cell r="F258">
            <v>909.70771000000002</v>
          </cell>
          <cell r="H258">
            <v>39951</v>
          </cell>
          <cell r="I258">
            <v>0.63108320251177386</v>
          </cell>
          <cell r="J258">
            <v>0.73158756137479541</v>
          </cell>
          <cell r="K258">
            <v>0.69510370898062623</v>
          </cell>
          <cell r="L258">
            <v>0.66966949458843983</v>
          </cell>
        </row>
        <row r="259">
          <cell r="B259">
            <v>39952</v>
          </cell>
          <cell r="C259">
            <v>4.01</v>
          </cell>
          <cell r="D259">
            <v>18.05</v>
          </cell>
          <cell r="E259">
            <v>20.044034443756633</v>
          </cell>
          <cell r="F259">
            <v>908.12964999999997</v>
          </cell>
          <cell r="H259">
            <v>39952</v>
          </cell>
          <cell r="I259">
            <v>0.62951334379905799</v>
          </cell>
          <cell r="J259">
            <v>0.73854337152209493</v>
          </cell>
          <cell r="K259">
            <v>0.70011326187597078</v>
          </cell>
          <cell r="L259">
            <v>0.66850782625144145</v>
          </cell>
        </row>
        <row r="260">
          <cell r="B260">
            <v>39953</v>
          </cell>
          <cell r="C260">
            <v>4.1500000000000004</v>
          </cell>
          <cell r="D260">
            <v>17.760000000000002</v>
          </cell>
          <cell r="E260">
            <v>19.923983589459478</v>
          </cell>
          <cell r="F260">
            <v>903.47236999999996</v>
          </cell>
          <cell r="H260">
            <v>39953</v>
          </cell>
          <cell r="I260">
            <v>0.65149136577708011</v>
          </cell>
          <cell r="J260">
            <v>0.72667757774140751</v>
          </cell>
          <cell r="K260">
            <v>0.69592003443821027</v>
          </cell>
          <cell r="L260">
            <v>0.66507943017490734</v>
          </cell>
        </row>
        <row r="261">
          <cell r="B261">
            <v>39954</v>
          </cell>
          <cell r="C261">
            <v>4.0599999999999996</v>
          </cell>
          <cell r="D261">
            <v>17.29</v>
          </cell>
          <cell r="E261">
            <v>19.613378743847314</v>
          </cell>
          <cell r="F261">
            <v>888.33114999999998</v>
          </cell>
          <cell r="H261">
            <v>39954</v>
          </cell>
          <cell r="I261">
            <v>0.63736263736263732</v>
          </cell>
          <cell r="J261">
            <v>0.70744680851063824</v>
          </cell>
          <cell r="K261">
            <v>0.68507099243390701</v>
          </cell>
          <cell r="L261">
            <v>0.65393341807300676</v>
          </cell>
        </row>
        <row r="262">
          <cell r="B262">
            <v>39955</v>
          </cell>
          <cell r="C262">
            <v>4.13</v>
          </cell>
          <cell r="D262">
            <v>17.260000000000002</v>
          </cell>
          <cell r="E262">
            <v>19.744477280450912</v>
          </cell>
          <cell r="F262">
            <v>887.00144999999998</v>
          </cell>
          <cell r="H262">
            <v>39955</v>
          </cell>
          <cell r="I262">
            <v>0.64835164835164827</v>
          </cell>
          <cell r="J262">
            <v>0.70621931260229132</v>
          </cell>
          <cell r="K262">
            <v>0.68965010171184493</v>
          </cell>
          <cell r="L262">
            <v>0.65295457671861801</v>
          </cell>
        </row>
        <row r="263">
          <cell r="B263">
            <v>39959</v>
          </cell>
          <cell r="C263">
            <v>4.3</v>
          </cell>
          <cell r="D263">
            <v>17.440000000000001</v>
          </cell>
          <cell r="E263">
            <v>20.176100213593131</v>
          </cell>
          <cell r="F263">
            <v>910.33096</v>
          </cell>
          <cell r="H263">
            <v>39959</v>
          </cell>
          <cell r="I263">
            <v>0.67503924646781788</v>
          </cell>
          <cell r="J263">
            <v>0.71358428805237328</v>
          </cell>
          <cell r="K263">
            <v>0.704726155411044</v>
          </cell>
          <cell r="L263">
            <v>0.67012829196688817</v>
          </cell>
        </row>
        <row r="264">
          <cell r="B264">
            <v>39960</v>
          </cell>
          <cell r="C264">
            <v>4.37</v>
          </cell>
          <cell r="D264">
            <v>16.75</v>
          </cell>
          <cell r="E264">
            <v>20.052216818043636</v>
          </cell>
          <cell r="F264">
            <v>893.05979000000002</v>
          </cell>
          <cell r="H264">
            <v>39960</v>
          </cell>
          <cell r="I264">
            <v>0.68602825745682894</v>
          </cell>
          <cell r="J264">
            <v>0.68535188216039278</v>
          </cell>
          <cell r="K264">
            <v>0.70039906206096036</v>
          </cell>
          <cell r="L264">
            <v>0.65741434488508199</v>
          </cell>
        </row>
        <row r="265">
          <cell r="B265">
            <v>39961</v>
          </cell>
          <cell r="C265">
            <v>4.43</v>
          </cell>
          <cell r="D265">
            <v>17.079999999999998</v>
          </cell>
          <cell r="E265">
            <v>20.280031352579734</v>
          </cell>
          <cell r="F265">
            <v>906.83298000000002</v>
          </cell>
          <cell r="H265">
            <v>39961</v>
          </cell>
          <cell r="I265">
            <v>0.69544740973312402</v>
          </cell>
          <cell r="J265">
            <v>0.69885433715220946</v>
          </cell>
          <cell r="K265">
            <v>0.70835634118679536</v>
          </cell>
          <cell r="L265">
            <v>0.66755329950180242</v>
          </cell>
        </row>
        <row r="266">
          <cell r="B266">
            <v>39962</v>
          </cell>
          <cell r="C266">
            <v>4.16</v>
          </cell>
          <cell r="D266">
            <v>17.45</v>
          </cell>
          <cell r="E266">
            <v>20.760570872081736</v>
          </cell>
          <cell r="F266">
            <v>919.13986</v>
          </cell>
          <cell r="H266">
            <v>39962</v>
          </cell>
          <cell r="I266">
            <v>0.65306122448979598</v>
          </cell>
          <cell r="J266">
            <v>0.71399345335515552</v>
          </cell>
          <cell r="K266">
            <v>0.72514099057476589</v>
          </cell>
          <cell r="L266">
            <v>0.67661284909005492</v>
          </cell>
        </row>
        <row r="267">
          <cell r="B267">
            <v>39965</v>
          </cell>
          <cell r="C267">
            <v>4.3099999999999996</v>
          </cell>
          <cell r="D267">
            <v>17.96</v>
          </cell>
          <cell r="E267">
            <v>21.177723275228274</v>
          </cell>
          <cell r="F267">
            <v>942.87054999999998</v>
          </cell>
          <cell r="H267">
            <v>39965</v>
          </cell>
          <cell r="I267">
            <v>0.67660910518053374</v>
          </cell>
          <cell r="J267">
            <v>0.73486088379705405</v>
          </cell>
          <cell r="K267">
            <v>0.73971160660946811</v>
          </cell>
          <cell r="L267">
            <v>0.69408188777560686</v>
          </cell>
        </row>
        <row r="268">
          <cell r="B268">
            <v>39966</v>
          </cell>
          <cell r="C268">
            <v>4.1900000000000004</v>
          </cell>
          <cell r="D268">
            <v>17.920000000000002</v>
          </cell>
          <cell r="E268">
            <v>21.483347698326003</v>
          </cell>
          <cell r="F268">
            <v>944.73620000000005</v>
          </cell>
          <cell r="H268">
            <v>39966</v>
          </cell>
          <cell r="I268">
            <v>0.65777080062794357</v>
          </cell>
          <cell r="J268">
            <v>0.73322422258592479</v>
          </cell>
          <cell r="K268">
            <v>0.75038668863271629</v>
          </cell>
          <cell r="L268">
            <v>0.69545526174929662</v>
          </cell>
        </row>
        <row r="269">
          <cell r="B269">
            <v>39967</v>
          </cell>
          <cell r="C269">
            <v>4.1100000000000003</v>
          </cell>
          <cell r="D269">
            <v>17.71</v>
          </cell>
          <cell r="E269">
            <v>21.355857175077109</v>
          </cell>
          <cell r="F269">
            <v>931.76229000000001</v>
          </cell>
          <cell r="H269">
            <v>39967</v>
          </cell>
          <cell r="I269">
            <v>0.64521193092621676</v>
          </cell>
          <cell r="J269">
            <v>0.7246317512274959</v>
          </cell>
          <cell r="K269">
            <v>0.74593360278612608</v>
          </cell>
          <cell r="L269">
            <v>0.68590468670521365</v>
          </cell>
        </row>
        <row r="270">
          <cell r="B270">
            <v>39968</v>
          </cell>
          <cell r="C270">
            <v>4.12</v>
          </cell>
          <cell r="D270">
            <v>17.75</v>
          </cell>
          <cell r="E270">
            <v>21.71222584618971</v>
          </cell>
          <cell r="F270">
            <v>942.46384999999998</v>
          </cell>
          <cell r="H270">
            <v>39968</v>
          </cell>
          <cell r="I270">
            <v>0.6467817896389324</v>
          </cell>
          <cell r="J270">
            <v>0.72626841243862517</v>
          </cell>
          <cell r="K270">
            <v>0.75838111845285172</v>
          </cell>
          <cell r="L270">
            <v>0.69378250086214521</v>
          </cell>
        </row>
        <row r="271">
          <cell r="B271">
            <v>39969</v>
          </cell>
          <cell r="C271">
            <v>4.12</v>
          </cell>
          <cell r="D271">
            <v>17.510000000000002</v>
          </cell>
          <cell r="E271">
            <v>21.731188096333067</v>
          </cell>
          <cell r="F271">
            <v>940.08820000000003</v>
          </cell>
          <cell r="H271">
            <v>39969</v>
          </cell>
          <cell r="I271">
            <v>0.6467817896389324</v>
          </cell>
          <cell r="J271">
            <v>0.71644844517184947</v>
          </cell>
          <cell r="K271">
            <v>0.75904344633088572</v>
          </cell>
          <cell r="L271">
            <v>0.69203369702402129</v>
          </cell>
        </row>
        <row r="272">
          <cell r="B272">
            <v>39972</v>
          </cell>
          <cell r="C272">
            <v>4.1100000000000003</v>
          </cell>
          <cell r="D272">
            <v>17.62</v>
          </cell>
          <cell r="E272">
            <v>21.728981163962093</v>
          </cell>
          <cell r="F272">
            <v>939.13508999999999</v>
          </cell>
          <cell r="H272">
            <v>39972</v>
          </cell>
          <cell r="I272">
            <v>0.64521193092621676</v>
          </cell>
          <cell r="J272">
            <v>0.72094926350245503</v>
          </cell>
          <cell r="K272">
            <v>0.75896636092049485</v>
          </cell>
          <cell r="L272">
            <v>0.69133207749835268</v>
          </cell>
        </row>
        <row r="273">
          <cell r="B273">
            <v>39973</v>
          </cell>
          <cell r="C273">
            <v>4.16</v>
          </cell>
          <cell r="D273">
            <v>17.850000000000001</v>
          </cell>
          <cell r="E273">
            <v>21.981969138776503</v>
          </cell>
          <cell r="F273">
            <v>942.43403999999998</v>
          </cell>
          <cell r="H273">
            <v>39973</v>
          </cell>
          <cell r="I273">
            <v>0.65306122448979598</v>
          </cell>
          <cell r="J273">
            <v>0.7303600654664486</v>
          </cell>
          <cell r="K273">
            <v>0.76780291709184412</v>
          </cell>
          <cell r="L273">
            <v>0.69376055661850056</v>
          </cell>
        </row>
        <row r="274">
          <cell r="B274">
            <v>39974</v>
          </cell>
          <cell r="C274">
            <v>4.1399999999999997</v>
          </cell>
          <cell r="D274">
            <v>17.89</v>
          </cell>
          <cell r="E274">
            <v>21.798920145305097</v>
          </cell>
          <cell r="F274">
            <v>939.15317000000005</v>
          </cell>
          <cell r="G274" t="str">
            <v>x</v>
          </cell>
          <cell r="H274">
            <v>39974</v>
          </cell>
          <cell r="I274">
            <v>0.64992150706436425</v>
          </cell>
          <cell r="J274">
            <v>0.73199672667757776</v>
          </cell>
          <cell r="K274">
            <v>0.7614092427912944</v>
          </cell>
          <cell r="L274">
            <v>0.69134538685511548</v>
          </cell>
        </row>
        <row r="275">
          <cell r="B275">
            <v>39975</v>
          </cell>
          <cell r="C275">
            <v>4.1399999999999997</v>
          </cell>
          <cell r="D275">
            <v>17.84</v>
          </cell>
          <cell r="E275">
            <v>21.906347768538627</v>
          </cell>
          <cell r="F275">
            <v>944.89081999999996</v>
          </cell>
          <cell r="H275">
            <v>39975</v>
          </cell>
          <cell r="I275">
            <v>0.64992150706436425</v>
          </cell>
          <cell r="J275">
            <v>0.72995090016366615</v>
          </cell>
          <cell r="K275">
            <v>0.76516155642499184</v>
          </cell>
          <cell r="L275">
            <v>0.69556908325054922</v>
          </cell>
        </row>
        <row r="276">
          <cell r="B276">
            <v>39976</v>
          </cell>
          <cell r="C276">
            <v>4.1500000000000004</v>
          </cell>
          <cell r="D276">
            <v>17.73</v>
          </cell>
          <cell r="E276">
            <v>21.890301282653624</v>
          </cell>
          <cell r="F276">
            <v>946.20708000000002</v>
          </cell>
          <cell r="H276">
            <v>39976</v>
          </cell>
          <cell r="I276">
            <v>0.65149136577708011</v>
          </cell>
          <cell r="J276">
            <v>0.72545008183306048</v>
          </cell>
          <cell r="K276">
            <v>0.76460107257598831</v>
          </cell>
          <cell r="L276">
            <v>0.69653803092380462</v>
          </cell>
        </row>
        <row r="277">
          <cell r="B277">
            <v>39979</v>
          </cell>
          <cell r="C277">
            <v>4.03</v>
          </cell>
          <cell r="D277">
            <v>17.420000000000002</v>
          </cell>
          <cell r="E277">
            <v>21.316775735735504</v>
          </cell>
          <cell r="F277">
            <v>923.72086000000002</v>
          </cell>
          <cell r="H277">
            <v>39979</v>
          </cell>
          <cell r="I277">
            <v>0.63265306122448983</v>
          </cell>
          <cell r="J277">
            <v>0.7127659574468086</v>
          </cell>
          <cell r="K277">
            <v>0.74456853658385858</v>
          </cell>
          <cell r="L277">
            <v>0.67998509263706142</v>
          </cell>
        </row>
        <row r="278">
          <cell r="B278">
            <v>39980</v>
          </cell>
          <cell r="C278">
            <v>3.99</v>
          </cell>
          <cell r="D278">
            <v>16.989999999999998</v>
          </cell>
          <cell r="E278">
            <v>20.768175682292963</v>
          </cell>
          <cell r="F278">
            <v>911.96636999999998</v>
          </cell>
          <cell r="H278">
            <v>39980</v>
          </cell>
          <cell r="I278">
            <v>0.62637362637362637</v>
          </cell>
          <cell r="J278">
            <v>0.69517184942716848</v>
          </cell>
          <cell r="K278">
            <v>0.7254066171629594</v>
          </cell>
          <cell r="L278">
            <v>0.67133217776021059</v>
          </cell>
        </row>
        <row r="279">
          <cell r="B279">
            <v>39981</v>
          </cell>
          <cell r="C279">
            <v>4.01</v>
          </cell>
          <cell r="D279">
            <v>17.059999999999999</v>
          </cell>
          <cell r="E279">
            <v>21.042462596008694</v>
          </cell>
          <cell r="F279">
            <v>910.70614</v>
          </cell>
          <cell r="H279">
            <v>39981</v>
          </cell>
          <cell r="I279">
            <v>0.62951334379905799</v>
          </cell>
          <cell r="J279">
            <v>0.69803600654664477</v>
          </cell>
          <cell r="K279">
            <v>0.73498711885238988</v>
          </cell>
          <cell r="L279">
            <v>0.67040447584245366</v>
          </cell>
        </row>
        <row r="280">
          <cell r="B280">
            <v>39982</v>
          </cell>
          <cell r="C280">
            <v>4.25</v>
          </cell>
          <cell r="D280">
            <v>17.03</v>
          </cell>
          <cell r="E280">
            <v>21.141714695941019</v>
          </cell>
          <cell r="F280">
            <v>918.37012000000004</v>
          </cell>
          <cell r="H280">
            <v>39982</v>
          </cell>
          <cell r="I280">
            <v>0.66718995290423866</v>
          </cell>
          <cell r="J280">
            <v>0.69680851063829796</v>
          </cell>
          <cell r="K280">
            <v>0.73845387159753428</v>
          </cell>
          <cell r="L280">
            <v>0.67604621500407514</v>
          </cell>
        </row>
        <row r="281">
          <cell r="B281">
            <v>39983</v>
          </cell>
          <cell r="C281">
            <v>4.68</v>
          </cell>
          <cell r="D281">
            <v>17.22</v>
          </cell>
          <cell r="E281">
            <v>21.386448207493739</v>
          </cell>
          <cell r="F281">
            <v>921.22659999999996</v>
          </cell>
          <cell r="H281">
            <v>39983</v>
          </cell>
          <cell r="I281">
            <v>0.73469387755102034</v>
          </cell>
          <cell r="J281">
            <v>0.70458265139116194</v>
          </cell>
          <cell r="K281">
            <v>0.74700210960542224</v>
          </cell>
          <cell r="L281">
            <v>0.67814897559066178</v>
          </cell>
        </row>
        <row r="282">
          <cell r="B282">
            <v>39986</v>
          </cell>
          <cell r="C282">
            <v>4.46</v>
          </cell>
          <cell r="D282">
            <v>16.97</v>
          </cell>
          <cell r="E282">
            <v>20.551187970756114</v>
          </cell>
          <cell r="F282">
            <v>893.04258000000004</v>
          </cell>
          <cell r="H282">
            <v>39986</v>
          </cell>
          <cell r="I282">
            <v>0.70015698587127162</v>
          </cell>
          <cell r="J282">
            <v>0.6943535188216039</v>
          </cell>
          <cell r="K282">
            <v>0.71782750553564012</v>
          </cell>
          <cell r="L282">
            <v>0.65740167596749999</v>
          </cell>
        </row>
        <row r="283">
          <cell r="B283">
            <v>39987</v>
          </cell>
          <cell r="C283">
            <v>4.4000000000000004</v>
          </cell>
          <cell r="D283">
            <v>17.010000000000002</v>
          </cell>
          <cell r="E283">
            <v>20.468530729643813</v>
          </cell>
          <cell r="F283">
            <v>895.09797000000003</v>
          </cell>
          <cell r="H283">
            <v>39987</v>
          </cell>
          <cell r="I283">
            <v>0.69073783359497654</v>
          </cell>
          <cell r="J283">
            <v>0.69599018003273327</v>
          </cell>
          <cell r="K283">
            <v>0.71494039062595549</v>
          </cell>
          <cell r="L283">
            <v>0.65891472457349909</v>
          </cell>
        </row>
        <row r="284">
          <cell r="B284">
            <v>39988</v>
          </cell>
          <cell r="C284">
            <v>4.47</v>
          </cell>
          <cell r="D284">
            <v>17.43</v>
          </cell>
          <cell r="E284">
            <v>21.526306464517237</v>
          </cell>
          <cell r="F284">
            <v>900.94059000000004</v>
          </cell>
          <cell r="H284">
            <v>39988</v>
          </cell>
          <cell r="I284">
            <v>0.70172684458398737</v>
          </cell>
          <cell r="J284">
            <v>0.71317512274959083</v>
          </cell>
          <cell r="K284">
            <v>0.75188718505267116</v>
          </cell>
          <cell r="L284">
            <v>0.66321569326867735</v>
          </cell>
        </row>
        <row r="285">
          <cell r="B285">
            <v>39989</v>
          </cell>
          <cell r="C285">
            <v>4.55</v>
          </cell>
          <cell r="D285">
            <v>17.62</v>
          </cell>
          <cell r="E285">
            <v>21.823964350714427</v>
          </cell>
          <cell r="F285">
            <v>920.26387999999997</v>
          </cell>
          <cell r="H285">
            <v>39989</v>
          </cell>
          <cell r="I285">
            <v>0.7142857142857143</v>
          </cell>
          <cell r="J285">
            <v>0.72094926350245503</v>
          </cell>
          <cell r="K285">
            <v>0.76228400582312905</v>
          </cell>
          <cell r="L285">
            <v>0.67744028178852811</v>
          </cell>
        </row>
        <row r="286">
          <cell r="B286">
            <v>39990</v>
          </cell>
          <cell r="C286">
            <v>4.62</v>
          </cell>
          <cell r="D286">
            <v>17.21</v>
          </cell>
          <cell r="E286">
            <v>21.552673240627218</v>
          </cell>
          <cell r="F286">
            <v>918.90446999999995</v>
          </cell>
          <cell r="H286">
            <v>39990</v>
          </cell>
          <cell r="I286">
            <v>0.72527472527472525</v>
          </cell>
          <cell r="J286">
            <v>0.70417348608837971</v>
          </cell>
          <cell r="K286">
            <v>0.75280814383865358</v>
          </cell>
          <cell r="L286">
            <v>0.67643956980419362</v>
          </cell>
        </row>
        <row r="287">
          <cell r="B287">
            <v>39993</v>
          </cell>
          <cell r="C287">
            <v>4.59</v>
          </cell>
          <cell r="D287">
            <v>17.43</v>
          </cell>
          <cell r="E287">
            <v>21.743920063610116</v>
          </cell>
          <cell r="F287">
            <v>927.22884999999997</v>
          </cell>
          <cell r="H287">
            <v>39993</v>
          </cell>
          <cell r="I287">
            <v>0.72056514913657765</v>
          </cell>
          <cell r="J287">
            <v>0.71317512274959083</v>
          </cell>
          <cell r="K287">
            <v>0.75948815815601467</v>
          </cell>
          <cell r="L287">
            <v>0.682567453833408</v>
          </cell>
        </row>
        <row r="288">
          <cell r="B288">
            <v>39994</v>
          </cell>
          <cell r="C288">
            <v>4.53</v>
          </cell>
          <cell r="D288">
            <v>17.43</v>
          </cell>
          <cell r="E288">
            <v>21.583700584771069</v>
          </cell>
          <cell r="F288">
            <v>919.32393999999999</v>
          </cell>
          <cell r="H288">
            <v>39994</v>
          </cell>
          <cell r="I288">
            <v>0.71114599686028257</v>
          </cell>
          <cell r="J288">
            <v>0.71317512274959083</v>
          </cell>
          <cell r="K288">
            <v>0.75389189048541039</v>
          </cell>
          <cell r="L288">
            <v>0.67674835718700588</v>
          </cell>
        </row>
        <row r="289">
          <cell r="B289">
            <v>39995</v>
          </cell>
          <cell r="C289">
            <v>4.6399999999999997</v>
          </cell>
          <cell r="D289">
            <v>17.489999999999998</v>
          </cell>
          <cell r="E289">
            <v>21.942768821109695</v>
          </cell>
          <cell r="F289">
            <v>923.32803999999999</v>
          </cell>
          <cell r="H289">
            <v>39995</v>
          </cell>
          <cell r="I289">
            <v>0.72841444270015698</v>
          </cell>
          <cell r="J289">
            <v>0.71563011456628478</v>
          </cell>
          <cell r="K289">
            <v>0.76643369861712574</v>
          </cell>
          <cell r="L289">
            <v>0.67969592330500828</v>
          </cell>
        </row>
        <row r="290">
          <cell r="B290">
            <v>39996</v>
          </cell>
          <cell r="C290">
            <v>4.4800000000000004</v>
          </cell>
          <cell r="D290">
            <v>16.850000000000001</v>
          </cell>
          <cell r="E290">
            <v>21.347970532767722</v>
          </cell>
          <cell r="F290">
            <v>896.42308000000003</v>
          </cell>
          <cell r="H290">
            <v>39996</v>
          </cell>
          <cell r="I290">
            <v>0.70329670329670335</v>
          </cell>
          <cell r="J290">
            <v>0.68944353518821611</v>
          </cell>
          <cell r="K290">
            <v>0.74565813215230892</v>
          </cell>
          <cell r="L290">
            <v>0.65989018705910785</v>
          </cell>
        </row>
        <row r="291">
          <cell r="B291">
            <v>40000</v>
          </cell>
          <cell r="C291">
            <v>4.43</v>
          </cell>
          <cell r="D291">
            <v>16.920000000000002</v>
          </cell>
          <cell r="E291">
            <v>20.997122947842453</v>
          </cell>
          <cell r="F291">
            <v>898.71770000000004</v>
          </cell>
          <cell r="H291">
            <v>40000</v>
          </cell>
          <cell r="I291">
            <v>0.69544740973312402</v>
          </cell>
          <cell r="J291">
            <v>0.6923076923076924</v>
          </cell>
          <cell r="K291">
            <v>0.7334034611781306</v>
          </cell>
          <cell r="L291">
            <v>0.66157934171700616</v>
          </cell>
        </row>
        <row r="292">
          <cell r="B292">
            <v>40001</v>
          </cell>
          <cell r="C292">
            <v>4.2699999999999996</v>
          </cell>
          <cell r="D292">
            <v>16.57</v>
          </cell>
          <cell r="E292">
            <v>20.490815500114056</v>
          </cell>
          <cell r="F292">
            <v>881.03219000000001</v>
          </cell>
          <cell r="H292">
            <v>40001</v>
          </cell>
          <cell r="I292">
            <v>0.67032967032967017</v>
          </cell>
          <cell r="J292">
            <v>0.67798690671031092</v>
          </cell>
          <cell r="K292">
            <v>0.71571877001798145</v>
          </cell>
          <cell r="L292">
            <v>0.64856038363514168</v>
          </cell>
        </row>
        <row r="293">
          <cell r="B293">
            <v>40002</v>
          </cell>
          <cell r="C293">
            <v>4.2300000000000004</v>
          </cell>
          <cell r="D293">
            <v>16.53</v>
          </cell>
          <cell r="E293">
            <v>20.692293448176642</v>
          </cell>
          <cell r="F293">
            <v>879.55989999999997</v>
          </cell>
          <cell r="H293">
            <v>40002</v>
          </cell>
          <cell r="I293">
            <v>0.66405023547880704</v>
          </cell>
          <cell r="J293">
            <v>0.67635024549918166</v>
          </cell>
          <cell r="K293">
            <v>0.72275614484439077</v>
          </cell>
          <cell r="L293">
            <v>0.64747657650747914</v>
          </cell>
        </row>
        <row r="294">
          <cell r="B294">
            <v>40003</v>
          </cell>
          <cell r="C294">
            <v>4.24</v>
          </cell>
          <cell r="D294">
            <v>16.559999999999999</v>
          </cell>
          <cell r="E294">
            <v>20.645669501851351</v>
          </cell>
          <cell r="F294">
            <v>882.68222000000003</v>
          </cell>
          <cell r="H294">
            <v>40003</v>
          </cell>
          <cell r="I294">
            <v>0.66562009419152279</v>
          </cell>
          <cell r="J294">
            <v>0.67757774140752858</v>
          </cell>
          <cell r="K294">
            <v>0.72112762822839105</v>
          </cell>
          <cell r="L294">
            <v>0.64977503175124474</v>
          </cell>
        </row>
        <row r="295">
          <cell r="B295">
            <v>40004</v>
          </cell>
          <cell r="C295">
            <v>4.26</v>
          </cell>
          <cell r="D295">
            <v>16.440000000000001</v>
          </cell>
          <cell r="E295">
            <v>20.787174762644067</v>
          </cell>
          <cell r="F295">
            <v>879.12833000000001</v>
          </cell>
          <cell r="H295">
            <v>40004</v>
          </cell>
          <cell r="I295">
            <v>0.66875981161695452</v>
          </cell>
          <cell r="J295">
            <v>0.67266775777414078</v>
          </cell>
          <cell r="K295">
            <v>0.72607023147446836</v>
          </cell>
          <cell r="L295">
            <v>0.64715888186709902</v>
          </cell>
        </row>
        <row r="296">
          <cell r="B296">
            <v>40007</v>
          </cell>
          <cell r="C296">
            <v>4.21</v>
          </cell>
          <cell r="D296">
            <v>16.82</v>
          </cell>
          <cell r="E296">
            <v>21.109545765446043</v>
          </cell>
          <cell r="F296">
            <v>901.05150000000003</v>
          </cell>
          <cell r="H296">
            <v>40007</v>
          </cell>
          <cell r="I296">
            <v>0.6609105180533752</v>
          </cell>
          <cell r="J296">
            <v>0.68821603927986919</v>
          </cell>
          <cell r="K296">
            <v>0.73733025075547798</v>
          </cell>
          <cell r="L296">
            <v>0.66329733822213688</v>
          </cell>
        </row>
        <row r="297">
          <cell r="B297">
            <v>40008</v>
          </cell>
          <cell r="C297">
            <v>4.25</v>
          </cell>
          <cell r="D297">
            <v>17.09</v>
          </cell>
          <cell r="E297">
            <v>21.12174505856543</v>
          </cell>
          <cell r="F297">
            <v>905.83694000000003</v>
          </cell>
          <cell r="H297">
            <v>40008</v>
          </cell>
          <cell r="I297">
            <v>0.66718995290423866</v>
          </cell>
          <cell r="J297">
            <v>0.6992635024549918</v>
          </cell>
          <cell r="K297">
            <v>0.73775635693297237</v>
          </cell>
          <cell r="L297">
            <v>0.66682007761519246</v>
          </cell>
        </row>
        <row r="298">
          <cell r="B298">
            <v>40009</v>
          </cell>
          <cell r="C298">
            <v>4.4800000000000004</v>
          </cell>
          <cell r="D298">
            <v>17.850000000000001</v>
          </cell>
          <cell r="E298">
            <v>21.976411392437011</v>
          </cell>
          <cell r="F298">
            <v>932.67670999999996</v>
          </cell>
          <cell r="H298">
            <v>40009</v>
          </cell>
          <cell r="I298">
            <v>0.70329670329670335</v>
          </cell>
          <cell r="J298">
            <v>0.7303600654664486</v>
          </cell>
          <cell r="K298">
            <v>0.76760879190565279</v>
          </cell>
          <cell r="L298">
            <v>0.68657782509077436</v>
          </cell>
        </row>
        <row r="299">
          <cell r="B299">
            <v>40010</v>
          </cell>
          <cell r="C299">
            <v>4.5</v>
          </cell>
          <cell r="D299">
            <v>18.04</v>
          </cell>
          <cell r="E299">
            <v>22.156787736828495</v>
          </cell>
          <cell r="F299">
            <v>940.74408000000005</v>
          </cell>
          <cell r="H299">
            <v>40010</v>
          </cell>
          <cell r="I299">
            <v>0.70643642072213497</v>
          </cell>
          <cell r="J299">
            <v>0.73813420621931258</v>
          </cell>
          <cell r="K299">
            <v>0.77390911388881112</v>
          </cell>
          <cell r="L299">
            <v>0.69251651455242358</v>
          </cell>
        </row>
        <row r="300">
          <cell r="B300">
            <v>40011</v>
          </cell>
          <cell r="C300">
            <v>4.45</v>
          </cell>
          <cell r="D300">
            <v>18.03</v>
          </cell>
          <cell r="E300">
            <v>22.294437488057625</v>
          </cell>
          <cell r="F300">
            <v>940.37635</v>
          </cell>
          <cell r="H300">
            <v>40011</v>
          </cell>
          <cell r="I300">
            <v>0.69858712715855575</v>
          </cell>
          <cell r="J300">
            <v>0.73772504091653035</v>
          </cell>
          <cell r="K300">
            <v>0.77871704896794181</v>
          </cell>
          <cell r="L300">
            <v>0.69224581489742665</v>
          </cell>
        </row>
        <row r="301">
          <cell r="B301">
            <v>40014</v>
          </cell>
          <cell r="C301">
            <v>4.3899999999999997</v>
          </cell>
          <cell r="D301">
            <v>18.05</v>
          </cell>
          <cell r="E301">
            <v>22.28643276228442</v>
          </cell>
          <cell r="F301">
            <v>951.12557000000004</v>
          </cell>
          <cell r="H301">
            <v>40014</v>
          </cell>
          <cell r="I301">
            <v>0.68916797488226056</v>
          </cell>
          <cell r="J301">
            <v>0.73854337152209493</v>
          </cell>
          <cell r="K301">
            <v>0.77843745382519625</v>
          </cell>
          <cell r="L301">
            <v>0.70015871334325808</v>
          </cell>
        </row>
        <row r="302">
          <cell r="B302">
            <v>40015</v>
          </cell>
          <cell r="C302">
            <v>4.37</v>
          </cell>
          <cell r="D302">
            <v>18.63</v>
          </cell>
          <cell r="E302">
            <v>22.53421945318582</v>
          </cell>
          <cell r="F302">
            <v>954.57623000000001</v>
          </cell>
          <cell r="H302">
            <v>40015</v>
          </cell>
          <cell r="I302">
            <v>0.68602825745682894</v>
          </cell>
          <cell r="J302">
            <v>0.76227495908346965</v>
          </cell>
          <cell r="K302">
            <v>0.78709233560077951</v>
          </cell>
          <cell r="L302">
            <v>0.70269887180602031</v>
          </cell>
        </row>
        <row r="303">
          <cell r="B303">
            <v>40016</v>
          </cell>
          <cell r="C303">
            <v>4.68</v>
          </cell>
          <cell r="D303">
            <v>18.75</v>
          </cell>
          <cell r="E303">
            <v>22.444656387378391</v>
          </cell>
          <cell r="F303">
            <v>954.07213000000002</v>
          </cell>
          <cell r="H303">
            <v>40016</v>
          </cell>
          <cell r="I303">
            <v>0.73469387755102034</v>
          </cell>
          <cell r="J303">
            <v>0.76718494271685755</v>
          </cell>
          <cell r="K303">
            <v>0.78396400880000494</v>
          </cell>
          <cell r="L303">
            <v>0.70232778514982175</v>
          </cell>
        </row>
        <row r="304">
          <cell r="B304">
            <v>40017</v>
          </cell>
          <cell r="C304">
            <v>4.8600000000000003</v>
          </cell>
          <cell r="D304">
            <v>19.12</v>
          </cell>
          <cell r="E304">
            <v>23.061506560073777</v>
          </cell>
          <cell r="F304">
            <v>976.29111</v>
          </cell>
          <cell r="H304">
            <v>40017</v>
          </cell>
          <cell r="I304">
            <v>0.76295133437990581</v>
          </cell>
          <cell r="J304">
            <v>0.78232405891980361</v>
          </cell>
          <cell r="K304">
            <v>0.80550982023364281</v>
          </cell>
          <cell r="L304">
            <v>0.7186839981876012</v>
          </cell>
        </row>
        <row r="305">
          <cell r="B305">
            <v>40018</v>
          </cell>
          <cell r="C305">
            <v>4.82</v>
          </cell>
          <cell r="D305">
            <v>20.64</v>
          </cell>
          <cell r="E305">
            <v>23.236315143649442</v>
          </cell>
          <cell r="F305">
            <v>979.26265999999998</v>
          </cell>
          <cell r="H305">
            <v>40018</v>
          </cell>
          <cell r="I305">
            <v>0.75667189952904235</v>
          </cell>
          <cell r="J305">
            <v>0.84451718494271688</v>
          </cell>
          <cell r="K305">
            <v>0.81161566723737311</v>
          </cell>
          <cell r="L305">
            <v>0.72087146605752206</v>
          </cell>
        </row>
        <row r="306">
          <cell r="B306">
            <v>40021</v>
          </cell>
          <cell r="C306">
            <v>4.76</v>
          </cell>
          <cell r="D306">
            <v>20.69</v>
          </cell>
          <cell r="E306">
            <v>22.90655558003586</v>
          </cell>
          <cell r="F306">
            <v>982.17664000000002</v>
          </cell>
          <cell r="H306">
            <v>40021</v>
          </cell>
          <cell r="I306">
            <v>0.74725274725274715</v>
          </cell>
          <cell r="J306">
            <v>0.84656301145662849</v>
          </cell>
          <cell r="K306">
            <v>0.80009757469147769</v>
          </cell>
          <cell r="L306">
            <v>0.72301655452098135</v>
          </cell>
        </row>
        <row r="307">
          <cell r="B307">
            <v>40022</v>
          </cell>
          <cell r="C307">
            <v>4.7300000000000004</v>
          </cell>
          <cell r="D307">
            <v>20.88</v>
          </cell>
          <cell r="E307">
            <v>23.102183220583846</v>
          </cell>
          <cell r="F307">
            <v>979.62356</v>
          </cell>
          <cell r="H307">
            <v>40022</v>
          </cell>
          <cell r="I307">
            <v>0.74254317111459966</v>
          </cell>
          <cell r="J307">
            <v>0.85433715220949258</v>
          </cell>
          <cell r="K307">
            <v>0.806930605532722</v>
          </cell>
          <cell r="L307">
            <v>0.72113713789688361</v>
          </cell>
        </row>
        <row r="308">
          <cell r="B308">
            <v>40023</v>
          </cell>
          <cell r="C308">
            <v>4.6500000000000004</v>
          </cell>
          <cell r="D308">
            <v>21.05</v>
          </cell>
          <cell r="E308">
            <v>22.8853354803129</v>
          </cell>
          <cell r="F308">
            <v>975.14702999999997</v>
          </cell>
          <cell r="H308">
            <v>40023</v>
          </cell>
          <cell r="I308">
            <v>0.72998430141287285</v>
          </cell>
          <cell r="J308">
            <v>0.8612929623567922</v>
          </cell>
          <cell r="K308">
            <v>0.79935638292810995</v>
          </cell>
          <cell r="L308">
            <v>0.71784179858112684</v>
          </cell>
        </row>
        <row r="309">
          <cell r="B309">
            <v>40024</v>
          </cell>
          <cell r="C309">
            <v>4.62</v>
          </cell>
          <cell r="D309">
            <v>21.18</v>
          </cell>
          <cell r="E309">
            <v>22.893820948371221</v>
          </cell>
          <cell r="F309">
            <v>986.75438999999994</v>
          </cell>
          <cell r="H309">
            <v>40024</v>
          </cell>
          <cell r="I309">
            <v>0.72527472527472525</v>
          </cell>
          <cell r="J309">
            <v>0.86661211129296234</v>
          </cell>
          <cell r="K309">
            <v>0.79965276980259492</v>
          </cell>
          <cell r="L309">
            <v>0.72638640562277335</v>
          </cell>
        </row>
        <row r="310">
          <cell r="B310">
            <v>40025</v>
          </cell>
          <cell r="C310">
            <v>4.58</v>
          </cell>
          <cell r="D310">
            <v>21.14</v>
          </cell>
          <cell r="E310">
            <v>22.904038855694225</v>
          </cell>
          <cell r="F310">
            <v>987.47518000000002</v>
          </cell>
          <cell r="H310">
            <v>40025</v>
          </cell>
          <cell r="I310">
            <v>0.7189952904238619</v>
          </cell>
          <cell r="J310">
            <v>0.86497545008183307</v>
          </cell>
          <cell r="K310">
            <v>0.80000966863179657</v>
          </cell>
          <cell r="L310">
            <v>0.72691700580313723</v>
          </cell>
        </row>
        <row r="311">
          <cell r="B311">
            <v>40028</v>
          </cell>
          <cell r="C311">
            <v>4.7300000000000004</v>
          </cell>
          <cell r="D311">
            <v>21.38</v>
          </cell>
          <cell r="E311">
            <v>23.192015986374752</v>
          </cell>
          <cell r="F311">
            <v>1002.62504</v>
          </cell>
          <cell r="H311">
            <v>40028</v>
          </cell>
          <cell r="I311">
            <v>0.74254317111459966</v>
          </cell>
          <cell r="J311">
            <v>0.87479541734860877</v>
          </cell>
          <cell r="K311">
            <v>0.81006835261940191</v>
          </cell>
          <cell r="L311">
            <v>0.73806937812862361</v>
          </cell>
        </row>
        <row r="312">
          <cell r="B312">
            <v>40029</v>
          </cell>
          <cell r="C312">
            <v>4.72</v>
          </cell>
          <cell r="D312">
            <v>21.81</v>
          </cell>
          <cell r="E312">
            <v>22.957476439619278</v>
          </cell>
          <cell r="F312">
            <v>1005.64744</v>
          </cell>
          <cell r="H312">
            <v>40029</v>
          </cell>
          <cell r="I312">
            <v>0.7409733124018838</v>
          </cell>
          <cell r="J312">
            <v>0.89238952536824867</v>
          </cell>
          <cell r="K312">
            <v>0.80187617715798765</v>
          </cell>
          <cell r="L312">
            <v>0.74029427856443941</v>
          </cell>
        </row>
        <row r="313">
          <cell r="B313">
            <v>40030</v>
          </cell>
          <cell r="C313">
            <v>4.66</v>
          </cell>
          <cell r="D313">
            <v>21.95</v>
          </cell>
          <cell r="E313">
            <v>22.594750767947552</v>
          </cell>
          <cell r="F313">
            <v>1002.7230499999999</v>
          </cell>
          <cell r="H313">
            <v>40030</v>
          </cell>
          <cell r="I313">
            <v>0.73155416012558871</v>
          </cell>
          <cell r="J313">
            <v>0.89811783960720137</v>
          </cell>
          <cell r="K313">
            <v>0.78920661934651892</v>
          </cell>
          <cell r="L313">
            <v>0.73814152691492396</v>
          </cell>
        </row>
        <row r="314">
          <cell r="B314">
            <v>40031</v>
          </cell>
          <cell r="C314">
            <v>4.57</v>
          </cell>
          <cell r="D314">
            <v>21.53</v>
          </cell>
          <cell r="E314">
            <v>22.402679470911334</v>
          </cell>
          <cell r="F314">
            <v>997.08079999999995</v>
          </cell>
          <cell r="H314">
            <v>40031</v>
          </cell>
          <cell r="I314">
            <v>0.71742543171114603</v>
          </cell>
          <cell r="J314">
            <v>0.88093289689034382</v>
          </cell>
          <cell r="K314">
            <v>0.78249780717309647</v>
          </cell>
          <cell r="L314">
            <v>0.73398805798824907</v>
          </cell>
        </row>
        <row r="315">
          <cell r="B315">
            <v>40032</v>
          </cell>
          <cell r="C315">
            <v>4.7699999999999996</v>
          </cell>
          <cell r="D315">
            <v>21.99</v>
          </cell>
          <cell r="E315">
            <v>22.650538016714137</v>
          </cell>
          <cell r="F315">
            <v>1010.4751199999999</v>
          </cell>
          <cell r="H315">
            <v>40032</v>
          </cell>
          <cell r="I315">
            <v>0.74882260596546302</v>
          </cell>
          <cell r="J315">
            <v>0.89975450081833064</v>
          </cell>
          <cell r="K315">
            <v>0.79115519875126183</v>
          </cell>
          <cell r="L315">
            <v>0.74384811238391402</v>
          </cell>
        </row>
        <row r="316">
          <cell r="B316">
            <v>40035</v>
          </cell>
          <cell r="C316">
            <v>4.6900000000000004</v>
          </cell>
          <cell r="D316">
            <v>21.98</v>
          </cell>
          <cell r="E316">
            <v>22.42486668532176</v>
          </cell>
          <cell r="F316">
            <v>1007.09533</v>
          </cell>
          <cell r="H316">
            <v>40035</v>
          </cell>
          <cell r="I316">
            <v>0.73626373626373631</v>
          </cell>
          <cell r="J316">
            <v>0.89934533551554841</v>
          </cell>
          <cell r="K316">
            <v>0.78327277905295489</v>
          </cell>
          <cell r="L316">
            <v>0.74136012394956841</v>
          </cell>
        </row>
        <row r="317">
          <cell r="B317">
            <v>40036</v>
          </cell>
          <cell r="C317">
            <v>4.55</v>
          </cell>
          <cell r="D317">
            <v>21.94</v>
          </cell>
          <cell r="E317">
            <v>22.302823081688544</v>
          </cell>
          <cell r="F317">
            <v>994.34554000000003</v>
          </cell>
          <cell r="H317">
            <v>40036</v>
          </cell>
          <cell r="I317">
            <v>0.7142857142857143</v>
          </cell>
          <cell r="J317">
            <v>0.89770867430441914</v>
          </cell>
          <cell r="K317">
            <v>0.77900994735255513</v>
          </cell>
          <cell r="L317">
            <v>0.73197453192747952</v>
          </cell>
        </row>
        <row r="318">
          <cell r="B318">
            <v>40037</v>
          </cell>
          <cell r="C318">
            <v>4.62</v>
          </cell>
          <cell r="D318">
            <v>22.59</v>
          </cell>
          <cell r="E318">
            <v>22.866079280945023</v>
          </cell>
          <cell r="F318">
            <v>1005.80614</v>
          </cell>
          <cell r="H318">
            <v>40037</v>
          </cell>
          <cell r="I318">
            <v>0.72527472527472525</v>
          </cell>
          <cell r="J318">
            <v>0.92430441898527005</v>
          </cell>
          <cell r="K318">
            <v>0.79868378776825777</v>
          </cell>
          <cell r="L318">
            <v>0.7404111035046077</v>
          </cell>
        </row>
        <row r="319">
          <cell r="B319">
            <v>40038</v>
          </cell>
          <cell r="C319">
            <v>4.67</v>
          </cell>
          <cell r="D319">
            <v>22.68</v>
          </cell>
          <cell r="E319">
            <v>23.030900535773775</v>
          </cell>
          <cell r="F319">
            <v>1012.73293</v>
          </cell>
          <cell r="H319">
            <v>40038</v>
          </cell>
          <cell r="I319">
            <v>0.73312401883830447</v>
          </cell>
          <cell r="J319">
            <v>0.92798690671031092</v>
          </cell>
          <cell r="K319">
            <v>0.80444078976645539</v>
          </cell>
          <cell r="L319">
            <v>0.74551016983924412</v>
          </cell>
        </row>
        <row r="320">
          <cell r="B320">
            <v>40039</v>
          </cell>
          <cell r="C320">
            <v>4.58</v>
          </cell>
          <cell r="D320">
            <v>22.56</v>
          </cell>
          <cell r="E320">
            <v>22.890466618526862</v>
          </cell>
          <cell r="F320">
            <v>1004.09412</v>
          </cell>
          <cell r="H320">
            <v>40039</v>
          </cell>
          <cell r="I320">
            <v>0.7189952904238619</v>
          </cell>
          <cell r="J320">
            <v>0.92307692307692302</v>
          </cell>
          <cell r="K320">
            <v>0.79953560722161188</v>
          </cell>
          <cell r="L320">
            <v>0.73915082225655127</v>
          </cell>
        </row>
        <row r="321">
          <cell r="B321">
            <v>40042</v>
          </cell>
          <cell r="C321">
            <v>4.45</v>
          </cell>
          <cell r="D321">
            <v>21.75</v>
          </cell>
          <cell r="E321">
            <v>22.213296676941358</v>
          </cell>
          <cell r="F321">
            <v>979.72992999999997</v>
          </cell>
          <cell r="H321">
            <v>40042</v>
          </cell>
          <cell r="I321">
            <v>0.69858712715855575</v>
          </cell>
          <cell r="J321">
            <v>0.88993453355155483</v>
          </cell>
          <cell r="K321">
            <v>0.77588290107714297</v>
          </cell>
          <cell r="L321">
            <v>0.72121544078841271</v>
          </cell>
        </row>
        <row r="322">
          <cell r="B322">
            <v>40043</v>
          </cell>
          <cell r="C322">
            <v>4.53</v>
          </cell>
          <cell r="D322">
            <v>22.5</v>
          </cell>
          <cell r="E322">
            <v>22.461232508665653</v>
          </cell>
          <cell r="F322">
            <v>989.66941999999995</v>
          </cell>
          <cell r="H322">
            <v>40043</v>
          </cell>
          <cell r="I322">
            <v>0.71114599686028257</v>
          </cell>
          <cell r="J322">
            <v>0.92062193126022918</v>
          </cell>
          <cell r="K322">
            <v>0.78454299215668599</v>
          </cell>
          <cell r="L322">
            <v>0.7285322670300709</v>
          </cell>
        </row>
        <row r="323">
          <cell r="B323">
            <v>40044</v>
          </cell>
          <cell r="C323">
            <v>4.49</v>
          </cell>
          <cell r="D323">
            <v>22.48</v>
          </cell>
          <cell r="E323">
            <v>22.606949967888866</v>
          </cell>
          <cell r="F323">
            <v>996.46447999999998</v>
          </cell>
          <cell r="H323">
            <v>40044</v>
          </cell>
          <cell r="I323">
            <v>0.70486656200941922</v>
          </cell>
          <cell r="J323">
            <v>0.9198036006546646</v>
          </cell>
          <cell r="K323">
            <v>0.78963272226941883</v>
          </cell>
          <cell r="L323">
            <v>0.73353436203913502</v>
          </cell>
        </row>
        <row r="324">
          <cell r="B324">
            <v>40045</v>
          </cell>
          <cell r="C324">
            <v>4.57</v>
          </cell>
          <cell r="D324">
            <v>22.63</v>
          </cell>
          <cell r="E324">
            <v>22.793417891083983</v>
          </cell>
          <cell r="F324">
            <v>1007.3704300000001</v>
          </cell>
          <cell r="H324">
            <v>40045</v>
          </cell>
          <cell r="I324">
            <v>0.71742543171114603</v>
          </cell>
          <cell r="J324">
            <v>0.92594108019639931</v>
          </cell>
          <cell r="K324">
            <v>0.79614581554461195</v>
          </cell>
          <cell r="L324">
            <v>0.74156263523526622</v>
          </cell>
        </row>
        <row r="325">
          <cell r="B325">
            <v>40046</v>
          </cell>
          <cell r="C325">
            <v>4.6900000000000004</v>
          </cell>
          <cell r="D325">
            <v>22.99</v>
          </cell>
          <cell r="E325">
            <v>23.048906624117443</v>
          </cell>
          <cell r="F325">
            <v>1026.1297999999999</v>
          </cell>
          <cell r="H325">
            <v>40046</v>
          </cell>
          <cell r="I325">
            <v>0.73626373626373631</v>
          </cell>
          <cell r="J325">
            <v>0.94067103109656303</v>
          </cell>
          <cell r="K325">
            <v>0.80506972009878364</v>
          </cell>
          <cell r="L325">
            <v>0.75537210138423116</v>
          </cell>
        </row>
        <row r="326">
          <cell r="B326">
            <v>40049</v>
          </cell>
          <cell r="C326">
            <v>4.79</v>
          </cell>
          <cell r="D326">
            <v>22.93</v>
          </cell>
          <cell r="E326">
            <v>23.14809660530014</v>
          </cell>
          <cell r="F326">
            <v>1025.5724299999999</v>
          </cell>
          <cell r="H326">
            <v>40049</v>
          </cell>
          <cell r="I326">
            <v>0.75196232339089475</v>
          </cell>
          <cell r="J326">
            <v>0.93821603927986896</v>
          </cell>
          <cell r="K326">
            <v>0.8085343031130513</v>
          </cell>
          <cell r="L326">
            <v>0.75496180071062402</v>
          </cell>
        </row>
        <row r="327">
          <cell r="B327">
            <v>40050</v>
          </cell>
          <cell r="C327">
            <v>4.72</v>
          </cell>
          <cell r="D327">
            <v>22.83</v>
          </cell>
          <cell r="E327">
            <v>23.14098897627785</v>
          </cell>
          <cell r="F327">
            <v>1027.99829</v>
          </cell>
          <cell r="H327">
            <v>40050</v>
          </cell>
          <cell r="I327">
            <v>0.7409733124018838</v>
          </cell>
          <cell r="J327">
            <v>0.93412438625204575</v>
          </cell>
          <cell r="K327">
            <v>0.80828604244711788</v>
          </cell>
          <cell r="L327">
            <v>0.75674756598697002</v>
          </cell>
        </row>
        <row r="328">
          <cell r="B328">
            <v>40051</v>
          </cell>
          <cell r="C328">
            <v>4.75</v>
          </cell>
          <cell r="D328">
            <v>22.85</v>
          </cell>
          <cell r="E328">
            <v>23.272329881263271</v>
          </cell>
          <cell r="F328">
            <v>1028.1237799999999</v>
          </cell>
          <cell r="H328">
            <v>40051</v>
          </cell>
          <cell r="I328">
            <v>0.7456828885400314</v>
          </cell>
          <cell r="J328">
            <v>0.93494271685761055</v>
          </cell>
          <cell r="K328">
            <v>0.81287361735201569</v>
          </cell>
          <cell r="L328">
            <v>0.75683994381773045</v>
          </cell>
        </row>
        <row r="329">
          <cell r="B329">
            <v>40052</v>
          </cell>
          <cell r="C329">
            <v>4.71</v>
          </cell>
          <cell r="D329">
            <v>22.6</v>
          </cell>
          <cell r="E329">
            <v>23.467853769718598</v>
          </cell>
          <cell r="F329">
            <v>1030.9820999999999</v>
          </cell>
          <cell r="H329">
            <v>40052</v>
          </cell>
          <cell r="I329">
            <v>0.73940345368916793</v>
          </cell>
          <cell r="J329">
            <v>0.9247135842880525</v>
          </cell>
          <cell r="K329">
            <v>0.81970302426135033</v>
          </cell>
          <cell r="L329">
            <v>0.75894405889637706</v>
          </cell>
        </row>
        <row r="330">
          <cell r="B330">
            <v>40053</v>
          </cell>
          <cell r="C330">
            <v>4.38</v>
          </cell>
          <cell r="D330">
            <v>22.6</v>
          </cell>
          <cell r="E330">
            <v>23.515514745541129</v>
          </cell>
          <cell r="F330">
            <v>1028.93172</v>
          </cell>
          <cell r="H330">
            <v>40053</v>
          </cell>
          <cell r="I330">
            <v>0.68759811616954469</v>
          </cell>
          <cell r="J330">
            <v>0.9247135842880525</v>
          </cell>
          <cell r="K330">
            <v>0.82136776303142855</v>
          </cell>
          <cell r="L330">
            <v>0.75743469833669341</v>
          </cell>
        </row>
        <row r="331">
          <cell r="B331">
            <v>40056</v>
          </cell>
          <cell r="C331">
            <v>4.3499999999999996</v>
          </cell>
          <cell r="D331">
            <v>22.29</v>
          </cell>
          <cell r="E331">
            <v>23.26467963846434</v>
          </cell>
          <cell r="F331">
            <v>1020.62464</v>
          </cell>
          <cell r="H331">
            <v>40056</v>
          </cell>
          <cell r="I331">
            <v>0.6828885400313971</v>
          </cell>
          <cell r="J331">
            <v>0.91202945990180029</v>
          </cell>
          <cell r="K331">
            <v>0.81260640385988514</v>
          </cell>
          <cell r="L331">
            <v>0.75131954947739021</v>
          </cell>
        </row>
        <row r="332">
          <cell r="B332">
            <v>40057</v>
          </cell>
          <cell r="C332">
            <v>4.3</v>
          </cell>
          <cell r="D332">
            <v>21.86</v>
          </cell>
          <cell r="E332">
            <v>23.009030806713028</v>
          </cell>
          <cell r="F332">
            <v>998.04206999999997</v>
          </cell>
          <cell r="H332">
            <v>40057</v>
          </cell>
          <cell r="I332">
            <v>0.67503924646781788</v>
          </cell>
          <cell r="J332">
            <v>0.89443535188216028</v>
          </cell>
          <cell r="K332">
            <v>0.80367690725607421</v>
          </cell>
          <cell r="L332">
            <v>0.73469568439174848</v>
          </cell>
        </row>
        <row r="333">
          <cell r="B333">
            <v>40058</v>
          </cell>
          <cell r="C333">
            <v>4.2300000000000004</v>
          </cell>
          <cell r="D333">
            <v>20.2</v>
          </cell>
          <cell r="E333">
            <v>22.831067144801452</v>
          </cell>
          <cell r="F333">
            <v>994.75463999999999</v>
          </cell>
          <cell r="H333">
            <v>40058</v>
          </cell>
          <cell r="I333">
            <v>0.66405023547880704</v>
          </cell>
          <cell r="J333">
            <v>0.82651391162029453</v>
          </cell>
          <cell r="K333">
            <v>0.79746085727941318</v>
          </cell>
          <cell r="L333">
            <v>0.7322756855697149</v>
          </cell>
        </row>
        <row r="334">
          <cell r="B334">
            <v>40059</v>
          </cell>
          <cell r="C334">
            <v>4.3499999999999996</v>
          </cell>
          <cell r="D334">
            <v>20.87</v>
          </cell>
          <cell r="E334">
            <v>22.90803057807879</v>
          </cell>
          <cell r="F334">
            <v>1003.23839</v>
          </cell>
          <cell r="H334">
            <v>40059</v>
          </cell>
          <cell r="I334">
            <v>0.6828885400313971</v>
          </cell>
          <cell r="J334">
            <v>0.85392798690671023</v>
          </cell>
          <cell r="K334">
            <v>0.80014909454363092</v>
          </cell>
          <cell r="L334">
            <v>0.73852088775087987</v>
          </cell>
        </row>
        <row r="335">
          <cell r="B335">
            <v>40060</v>
          </cell>
          <cell r="C335">
            <v>4.32</v>
          </cell>
          <cell r="D335">
            <v>21.45</v>
          </cell>
          <cell r="E335">
            <v>23.431585676712757</v>
          </cell>
          <cell r="F335">
            <v>1016.40364</v>
          </cell>
          <cell r="H335">
            <v>40060</v>
          </cell>
          <cell r="I335">
            <v>0.67817896389324961</v>
          </cell>
          <cell r="J335">
            <v>0.87765957446808518</v>
          </cell>
          <cell r="K335">
            <v>0.81843622475710931</v>
          </cell>
          <cell r="L335">
            <v>0.74821231524645482</v>
          </cell>
        </row>
        <row r="336">
          <cell r="B336">
            <v>40064</v>
          </cell>
          <cell r="C336">
            <v>4.53</v>
          </cell>
          <cell r="D336">
            <v>21.76</v>
          </cell>
          <cell r="E336">
            <v>23.542684400079334</v>
          </cell>
          <cell r="F336">
            <v>1025.38608</v>
          </cell>
          <cell r="H336">
            <v>40064</v>
          </cell>
          <cell r="I336">
            <v>0.71114599686028257</v>
          </cell>
          <cell r="J336">
            <v>0.89034369885433717</v>
          </cell>
          <cell r="K336">
            <v>0.82231676536507348</v>
          </cell>
          <cell r="L336">
            <v>0.75482462158270769</v>
          </cell>
        </row>
        <row r="337">
          <cell r="B337">
            <v>40065</v>
          </cell>
          <cell r="C337">
            <v>4.46</v>
          </cell>
          <cell r="D337">
            <v>22.14</v>
          </cell>
          <cell r="E337">
            <v>24.059664858091288</v>
          </cell>
          <cell r="F337">
            <v>1033.3740700000001</v>
          </cell>
          <cell r="H337">
            <v>40065</v>
          </cell>
          <cell r="I337">
            <v>0.70015698587127162</v>
          </cell>
          <cell r="J337">
            <v>0.90589198036006546</v>
          </cell>
          <cell r="K337">
            <v>0.84037425153635781</v>
          </cell>
          <cell r="L337">
            <v>0.76070487649016316</v>
          </cell>
        </row>
        <row r="338">
          <cell r="B338">
            <v>40066</v>
          </cell>
          <cell r="C338">
            <v>4.4400000000000004</v>
          </cell>
          <cell r="D338">
            <v>22.24</v>
          </cell>
          <cell r="E338">
            <v>24.350768996205748</v>
          </cell>
          <cell r="F338">
            <v>1044.1402499999999</v>
          </cell>
          <cell r="H338">
            <v>40066</v>
          </cell>
          <cell r="I338">
            <v>0.69701726844583989</v>
          </cell>
          <cell r="J338">
            <v>0.90998363338788868</v>
          </cell>
          <cell r="K338">
            <v>0.85054215801510513</v>
          </cell>
          <cell r="L338">
            <v>0.76863025981932931</v>
          </cell>
        </row>
        <row r="339">
          <cell r="B339">
            <v>40067</v>
          </cell>
          <cell r="C339">
            <v>4.3899999999999997</v>
          </cell>
          <cell r="D339">
            <v>22.59</v>
          </cell>
          <cell r="E339">
            <v>24.4977152693316</v>
          </cell>
          <cell r="F339">
            <v>1042.73218</v>
          </cell>
          <cell r="H339">
            <v>40067</v>
          </cell>
          <cell r="I339">
            <v>0.68916797488226056</v>
          </cell>
          <cell r="J339">
            <v>0.92430441898527005</v>
          </cell>
          <cell r="K339">
            <v>0.85567480907332083</v>
          </cell>
          <cell r="L339">
            <v>0.76759372740910603</v>
          </cell>
        </row>
        <row r="340">
          <cell r="B340">
            <v>40070</v>
          </cell>
          <cell r="C340">
            <v>4.54</v>
          </cell>
          <cell r="D340">
            <v>22.71</v>
          </cell>
          <cell r="E340">
            <v>24.561774844378803</v>
          </cell>
          <cell r="F340">
            <v>1049.3362</v>
          </cell>
          <cell r="H340">
            <v>40070</v>
          </cell>
          <cell r="I340">
            <v>0.71271585557299844</v>
          </cell>
          <cell r="J340">
            <v>0.92921440261865795</v>
          </cell>
          <cell r="K340">
            <v>0.85791233057461991</v>
          </cell>
          <cell r="L340">
            <v>0.77245519080777503</v>
          </cell>
        </row>
        <row r="341">
          <cell r="B341">
            <v>40071</v>
          </cell>
          <cell r="C341">
            <v>4.59</v>
          </cell>
          <cell r="D341">
            <v>22.44</v>
          </cell>
          <cell r="E341">
            <v>24.529447198846608</v>
          </cell>
          <cell r="F341">
            <v>1052.63157</v>
          </cell>
          <cell r="H341">
            <v>40071</v>
          </cell>
          <cell r="I341">
            <v>0.72056514913657765</v>
          </cell>
          <cell r="J341">
            <v>0.91816693944353522</v>
          </cell>
          <cell r="K341">
            <v>0.85678316601317273</v>
          </cell>
          <cell r="L341">
            <v>0.7748810345575019</v>
          </cell>
        </row>
        <row r="342">
          <cell r="B342">
            <v>40072</v>
          </cell>
          <cell r="C342">
            <v>4.7699999999999996</v>
          </cell>
          <cell r="D342">
            <v>22.4</v>
          </cell>
          <cell r="E342">
            <v>24.387140263819266</v>
          </cell>
          <cell r="F342">
            <v>1068.75711</v>
          </cell>
          <cell r="H342">
            <v>40072</v>
          </cell>
          <cell r="I342">
            <v>0.74882260596546302</v>
          </cell>
          <cell r="J342">
            <v>0.91653027823240574</v>
          </cell>
          <cell r="K342">
            <v>0.8518125612804216</v>
          </cell>
          <cell r="L342">
            <v>0.78675164102050066</v>
          </cell>
        </row>
        <row r="343">
          <cell r="B343">
            <v>40073</v>
          </cell>
          <cell r="C343">
            <v>4.71</v>
          </cell>
          <cell r="D343">
            <v>22.67</v>
          </cell>
          <cell r="E343">
            <v>24.114745417109038</v>
          </cell>
          <cell r="F343">
            <v>1065.48534</v>
          </cell>
          <cell r="H343">
            <v>40073</v>
          </cell>
          <cell r="I343">
            <v>0.73940345368916793</v>
          </cell>
          <cell r="J343">
            <v>0.92757774140752869</v>
          </cell>
          <cell r="K343">
            <v>0.84229814714470341</v>
          </cell>
          <cell r="L343">
            <v>0.78434317010371601</v>
          </cell>
        </row>
        <row r="344">
          <cell r="B344">
            <v>40074</v>
          </cell>
          <cell r="C344">
            <v>4.78</v>
          </cell>
          <cell r="D344">
            <v>22.51</v>
          </cell>
          <cell r="E344">
            <v>24.121882792449224</v>
          </cell>
          <cell r="F344">
            <v>1068.2953299999999</v>
          </cell>
          <cell r="H344">
            <v>40074</v>
          </cell>
          <cell r="I344">
            <v>0.75039246467817899</v>
          </cell>
          <cell r="J344">
            <v>0.92103109656301152</v>
          </cell>
          <cell r="K344">
            <v>0.8425474468126255</v>
          </cell>
          <cell r="L344">
            <v>0.78641170768168001</v>
          </cell>
        </row>
        <row r="345">
          <cell r="B345">
            <v>40077</v>
          </cell>
          <cell r="C345">
            <v>4.74</v>
          </cell>
          <cell r="D345">
            <v>22.38</v>
          </cell>
          <cell r="E345">
            <v>23.985168588678885</v>
          </cell>
          <cell r="F345">
            <v>1064.6580100000001</v>
          </cell>
          <cell r="H345">
            <v>40077</v>
          </cell>
          <cell r="I345">
            <v>0.74411302982731553</v>
          </cell>
          <cell r="J345">
            <v>0.91571194762684116</v>
          </cell>
          <cell r="K345">
            <v>0.83777218924584163</v>
          </cell>
          <cell r="L345">
            <v>0.78373414188853485</v>
          </cell>
        </row>
        <row r="346">
          <cell r="B346">
            <v>40078</v>
          </cell>
          <cell r="C346">
            <v>4.7300000000000004</v>
          </cell>
          <cell r="D346">
            <v>22.19</v>
          </cell>
          <cell r="E346">
            <v>24.024043589279067</v>
          </cell>
          <cell r="F346">
            <v>1071.6626200000001</v>
          </cell>
          <cell r="H346">
            <v>40078</v>
          </cell>
          <cell r="I346">
            <v>0.74254317111459966</v>
          </cell>
          <cell r="J346">
            <v>0.90793780687397718</v>
          </cell>
          <cell r="K346">
            <v>0.83913004479892361</v>
          </cell>
          <cell r="L346">
            <v>0.7888904944036621</v>
          </cell>
        </row>
        <row r="347">
          <cell r="B347">
            <v>40079</v>
          </cell>
          <cell r="C347">
            <v>4.7300000000000004</v>
          </cell>
          <cell r="D347">
            <v>22.13</v>
          </cell>
          <cell r="E347">
            <v>23.652771843361332</v>
          </cell>
          <cell r="F347">
            <v>1060.8653099999999</v>
          </cell>
          <cell r="H347">
            <v>40079</v>
          </cell>
          <cell r="I347">
            <v>0.74254317111459966</v>
          </cell>
          <cell r="J347">
            <v>0.90548281505728312</v>
          </cell>
          <cell r="K347">
            <v>0.82616198321400569</v>
          </cell>
          <cell r="L347">
            <v>0.78094219513002527</v>
          </cell>
        </row>
        <row r="348">
          <cell r="B348">
            <v>40080</v>
          </cell>
          <cell r="C348">
            <v>4.63</v>
          </cell>
          <cell r="D348">
            <v>21.95</v>
          </cell>
          <cell r="E348">
            <v>23.813993018898056</v>
          </cell>
          <cell r="F348">
            <v>1050.7820999999999</v>
          </cell>
          <cell r="H348">
            <v>40080</v>
          </cell>
          <cell r="I348">
            <v>0.72684458398744112</v>
          </cell>
          <cell r="J348">
            <v>0.89811783960720137</v>
          </cell>
          <cell r="K348">
            <v>0.83179323890782397</v>
          </cell>
          <cell r="L348">
            <v>0.77351957128029558</v>
          </cell>
        </row>
        <row r="349">
          <cell r="B349">
            <v>40081</v>
          </cell>
          <cell r="C349">
            <v>4.59</v>
          </cell>
          <cell r="D349">
            <v>21.67</v>
          </cell>
          <cell r="E349">
            <v>23.397195151519309</v>
          </cell>
          <cell r="F349">
            <v>1044.38238</v>
          </cell>
          <cell r="H349">
            <v>40081</v>
          </cell>
          <cell r="I349">
            <v>0.72056514913657765</v>
          </cell>
          <cell r="J349">
            <v>0.8866612111292963</v>
          </cell>
          <cell r="K349">
            <v>0.81723500636774904</v>
          </cell>
          <cell r="L349">
            <v>0.76880850066849704</v>
          </cell>
        </row>
        <row r="350">
          <cell r="B350">
            <v>40084</v>
          </cell>
          <cell r="C350">
            <v>4.62</v>
          </cell>
          <cell r="D350">
            <v>22.3</v>
          </cell>
          <cell r="E350">
            <v>23.877402216723937</v>
          </cell>
          <cell r="F350">
            <v>1062.9813200000001</v>
          </cell>
          <cell r="H350">
            <v>40084</v>
          </cell>
          <cell r="I350">
            <v>0.72527472527472525</v>
          </cell>
          <cell r="J350">
            <v>0.91243862520458263</v>
          </cell>
          <cell r="K350">
            <v>0.83400804353946556</v>
          </cell>
          <cell r="L350">
            <v>0.78249986836030305</v>
          </cell>
        </row>
        <row r="351">
          <cell r="B351">
            <v>40085</v>
          </cell>
          <cell r="C351">
            <v>4.55</v>
          </cell>
          <cell r="D351">
            <v>22.34</v>
          </cell>
          <cell r="E351">
            <v>23.806299168406419</v>
          </cell>
          <cell r="F351">
            <v>1060.6057499999999</v>
          </cell>
          <cell r="H351">
            <v>40085</v>
          </cell>
          <cell r="I351">
            <v>0.7142857142857143</v>
          </cell>
          <cell r="J351">
            <v>0.9140752864157119</v>
          </cell>
          <cell r="K351">
            <v>0.83152450225307517</v>
          </cell>
          <cell r="L351">
            <v>0.78075112341313802</v>
          </cell>
        </row>
        <row r="352">
          <cell r="B352">
            <v>40086</v>
          </cell>
          <cell r="C352">
            <v>4.51</v>
          </cell>
          <cell r="D352">
            <v>21.99</v>
          </cell>
          <cell r="E352">
            <v>23.759175367774496</v>
          </cell>
          <cell r="F352">
            <v>1057.0785599999999</v>
          </cell>
          <cell r="H352">
            <v>40086</v>
          </cell>
          <cell r="I352">
            <v>0.70800627943485084</v>
          </cell>
          <cell r="J352">
            <v>0.89975450081833064</v>
          </cell>
          <cell r="K352">
            <v>0.82987852634612969</v>
          </cell>
          <cell r="L352">
            <v>0.77815462838660099</v>
          </cell>
        </row>
        <row r="353">
          <cell r="B353">
            <v>40087</v>
          </cell>
          <cell r="C353">
            <v>4.4000000000000004</v>
          </cell>
          <cell r="D353">
            <v>21.21</v>
          </cell>
          <cell r="E353">
            <v>22.944887931764146</v>
          </cell>
          <cell r="F353">
            <v>1029.84583</v>
          </cell>
          <cell r="H353">
            <v>40087</v>
          </cell>
          <cell r="I353">
            <v>0.69073783359497654</v>
          </cell>
          <cell r="J353">
            <v>0.86783960720130937</v>
          </cell>
          <cell r="K353">
            <v>0.80143647619252889</v>
          </cell>
          <cell r="L353">
            <v>0.75810760851978742</v>
          </cell>
        </row>
        <row r="354">
          <cell r="B354">
            <v>40088</v>
          </cell>
          <cell r="C354">
            <v>4.38</v>
          </cell>
          <cell r="D354">
            <v>21.39</v>
          </cell>
          <cell r="E354">
            <v>23.070005801678786</v>
          </cell>
          <cell r="F354">
            <v>1025.21046</v>
          </cell>
          <cell r="H354">
            <v>40088</v>
          </cell>
          <cell r="I354">
            <v>0.68759811616954469</v>
          </cell>
          <cell r="J354">
            <v>0.87520458265139112</v>
          </cell>
          <cell r="K354">
            <v>0.80580668820102985</v>
          </cell>
          <cell r="L354">
            <v>0.75469534120468429</v>
          </cell>
        </row>
        <row r="355">
          <cell r="B355">
            <v>40091</v>
          </cell>
          <cell r="C355">
            <v>4.49</v>
          </cell>
          <cell r="D355">
            <v>21.82</v>
          </cell>
          <cell r="E355">
            <v>23.424427305066981</v>
          </cell>
          <cell r="F355">
            <v>1040.4554499999999</v>
          </cell>
          <cell r="H355">
            <v>40091</v>
          </cell>
          <cell r="I355">
            <v>0.70486656200941922</v>
          </cell>
          <cell r="J355">
            <v>0.89279869067103101</v>
          </cell>
          <cell r="K355">
            <v>0.81818619171427509</v>
          </cell>
          <cell r="L355">
            <v>0.76591774224194242</v>
          </cell>
        </row>
        <row r="356">
          <cell r="B356">
            <v>40092</v>
          </cell>
          <cell r="C356">
            <v>4.46</v>
          </cell>
          <cell r="D356">
            <v>22.14</v>
          </cell>
          <cell r="E356">
            <v>23.7858909537667</v>
          </cell>
          <cell r="F356">
            <v>1054.7188900000001</v>
          </cell>
          <cell r="H356">
            <v>40092</v>
          </cell>
          <cell r="I356">
            <v>0.70015698587127162</v>
          </cell>
          <cell r="J356">
            <v>0.90589198036006546</v>
          </cell>
          <cell r="K356">
            <v>0.8308116686286583</v>
          </cell>
          <cell r="L356">
            <v>0.77641758801756267</v>
          </cell>
        </row>
        <row r="357">
          <cell r="B357">
            <v>40093</v>
          </cell>
          <cell r="C357">
            <v>4.5</v>
          </cell>
          <cell r="D357">
            <v>22.09</v>
          </cell>
          <cell r="E357">
            <v>23.869845195160476</v>
          </cell>
          <cell r="F357">
            <v>1057.58492</v>
          </cell>
          <cell r="H357">
            <v>40093</v>
          </cell>
          <cell r="I357">
            <v>0.70643642072213497</v>
          </cell>
          <cell r="J357">
            <v>0.90384615384615385</v>
          </cell>
          <cell r="K357">
            <v>0.83374408614946471</v>
          </cell>
          <cell r="L357">
            <v>0.77852737871239497</v>
          </cell>
        </row>
        <row r="358">
          <cell r="B358">
            <v>40094</v>
          </cell>
          <cell r="C358">
            <v>4.53</v>
          </cell>
          <cell r="D358">
            <v>22.39</v>
          </cell>
          <cell r="E358">
            <v>24.160869880409937</v>
          </cell>
          <cell r="F358">
            <v>1065.4807800000001</v>
          </cell>
          <cell r="H358">
            <v>40094</v>
          </cell>
          <cell r="I358">
            <v>0.71114599686028257</v>
          </cell>
          <cell r="J358">
            <v>0.9161211129296235</v>
          </cell>
          <cell r="K358">
            <v>0.84390921743818548</v>
          </cell>
          <cell r="L358">
            <v>0.7843398133190459</v>
          </cell>
        </row>
        <row r="359">
          <cell r="B359">
            <v>40095</v>
          </cell>
          <cell r="C359">
            <v>4.47</v>
          </cell>
          <cell r="D359">
            <v>22.79</v>
          </cell>
          <cell r="E359">
            <v>24.263958748670849</v>
          </cell>
          <cell r="F359">
            <v>1071.4892199999999</v>
          </cell>
          <cell r="H359">
            <v>40095</v>
          </cell>
          <cell r="I359">
            <v>0.70172684458398737</v>
          </cell>
          <cell r="J359">
            <v>0.93248772504091648</v>
          </cell>
          <cell r="K359">
            <v>0.84750998374218323</v>
          </cell>
          <cell r="L359">
            <v>0.7887628482497544</v>
          </cell>
        </row>
        <row r="360">
          <cell r="B360">
            <v>40098</v>
          </cell>
          <cell r="C360">
            <v>4.54</v>
          </cell>
          <cell r="D360">
            <v>22.72</v>
          </cell>
          <cell r="E360">
            <v>24.508049627672783</v>
          </cell>
          <cell r="F360">
            <v>1076.18875</v>
          </cell>
          <cell r="H360">
            <v>40098</v>
          </cell>
          <cell r="I360">
            <v>0.71271585557299844</v>
          </cell>
          <cell r="J360">
            <v>0.92962356792144019</v>
          </cell>
          <cell r="K360">
            <v>0.85603577539214948</v>
          </cell>
          <cell r="L360">
            <v>0.7922223461140776</v>
          </cell>
        </row>
        <row r="361">
          <cell r="B361">
            <v>40099</v>
          </cell>
          <cell r="C361">
            <v>4.4800000000000004</v>
          </cell>
          <cell r="D361">
            <v>22.74</v>
          </cell>
          <cell r="E361">
            <v>24.620415880124355</v>
          </cell>
          <cell r="F361">
            <v>1073.1911299999999</v>
          </cell>
          <cell r="H361">
            <v>40099</v>
          </cell>
          <cell r="I361">
            <v>0.70329670329670335</v>
          </cell>
          <cell r="J361">
            <v>0.93044189852700487</v>
          </cell>
          <cell r="K361">
            <v>0.85996058921889651</v>
          </cell>
          <cell r="L361">
            <v>0.79001568715285098</v>
          </cell>
        </row>
        <row r="362">
          <cell r="B362">
            <v>40100</v>
          </cell>
          <cell r="C362">
            <v>4.4000000000000004</v>
          </cell>
          <cell r="D362">
            <v>22.93</v>
          </cell>
          <cell r="E362">
            <v>24.970711967609809</v>
          </cell>
          <cell r="F362">
            <v>1092.02225</v>
          </cell>
          <cell r="H362">
            <v>40100</v>
          </cell>
          <cell r="I362">
            <v>0.69073783359497654</v>
          </cell>
          <cell r="J362">
            <v>0.93821603927986896</v>
          </cell>
          <cell r="K362">
            <v>0.87219599707154172</v>
          </cell>
          <cell r="L362">
            <v>0.80387797113078319</v>
          </cell>
        </row>
        <row r="363">
          <cell r="B363">
            <v>40101</v>
          </cell>
          <cell r="C363">
            <v>4.41</v>
          </cell>
          <cell r="D363">
            <v>23.86</v>
          </cell>
          <cell r="E363">
            <v>25.193540411110789</v>
          </cell>
          <cell r="F363">
            <v>1096.55781</v>
          </cell>
          <cell r="H363">
            <v>40101</v>
          </cell>
          <cell r="I363">
            <v>0.69230769230769229</v>
          </cell>
          <cell r="J363">
            <v>0.97626841243862517</v>
          </cell>
          <cell r="K363">
            <v>0.87997911822192521</v>
          </cell>
          <cell r="L363">
            <v>0.80721676461300573</v>
          </cell>
        </row>
        <row r="364">
          <cell r="B364">
            <v>40102</v>
          </cell>
          <cell r="C364">
            <v>4.37</v>
          </cell>
          <cell r="D364">
            <v>23.71</v>
          </cell>
          <cell r="E364">
            <v>25.255076564501074</v>
          </cell>
          <cell r="F364">
            <v>1087.6823400000001</v>
          </cell>
          <cell r="H364">
            <v>40102</v>
          </cell>
          <cell r="I364">
            <v>0.68602825745682894</v>
          </cell>
          <cell r="J364">
            <v>0.97013093289689034</v>
          </cell>
          <cell r="K364">
            <v>0.88212849973462726</v>
          </cell>
          <cell r="L364">
            <v>0.80068320285047567</v>
          </cell>
        </row>
        <row r="365">
          <cell r="B365">
            <v>40105</v>
          </cell>
          <cell r="C365">
            <v>4.4000000000000004</v>
          </cell>
          <cell r="D365">
            <v>23.84</v>
          </cell>
          <cell r="E365">
            <v>25.646159250132929</v>
          </cell>
          <cell r="F365">
            <v>1097.9073900000001</v>
          </cell>
          <cell r="H365">
            <v>40105</v>
          </cell>
          <cell r="I365">
            <v>0.69073783359497654</v>
          </cell>
          <cell r="J365">
            <v>0.97545008183306048</v>
          </cell>
          <cell r="K365">
            <v>0.89578853287162952</v>
          </cell>
          <cell r="L365">
            <v>0.80821024037073752</v>
          </cell>
        </row>
        <row r="366">
          <cell r="B366">
            <v>40106</v>
          </cell>
          <cell r="C366">
            <v>4.41</v>
          </cell>
          <cell r="D366">
            <v>23.41</v>
          </cell>
          <cell r="E366">
            <v>25.33943339896194</v>
          </cell>
          <cell r="F366">
            <v>1091.0641000000001</v>
          </cell>
          <cell r="H366">
            <v>40106</v>
          </cell>
          <cell r="I366">
            <v>0.69230769230769229</v>
          </cell>
          <cell r="J366">
            <v>0.95785597381342058</v>
          </cell>
          <cell r="K366">
            <v>0.88507497933191825</v>
          </cell>
          <cell r="L366">
            <v>0.80317264147468981</v>
          </cell>
        </row>
        <row r="367">
          <cell r="B367">
            <v>40107</v>
          </cell>
          <cell r="C367">
            <v>4.42</v>
          </cell>
          <cell r="D367">
            <v>23.43</v>
          </cell>
          <cell r="E367">
            <v>25.268872371691312</v>
          </cell>
          <cell r="F367">
            <v>1081.4006400000001</v>
          </cell>
          <cell r="H367">
            <v>40107</v>
          </cell>
          <cell r="I367">
            <v>0.69387755102040816</v>
          </cell>
          <cell r="J367">
            <v>0.95867430441898516</v>
          </cell>
          <cell r="K367">
            <v>0.88261037016841004</v>
          </cell>
          <cell r="L367">
            <v>0.79605901112612909</v>
          </cell>
        </row>
        <row r="368">
          <cell r="B368">
            <v>40108</v>
          </cell>
          <cell r="C368">
            <v>4.3899999999999997</v>
          </cell>
          <cell r="D368">
            <v>23.91</v>
          </cell>
          <cell r="E368">
            <v>25.306699034464422</v>
          </cell>
          <cell r="F368">
            <v>1092.9091800000001</v>
          </cell>
          <cell r="H368">
            <v>40108</v>
          </cell>
          <cell r="I368">
            <v>0.68916797488226056</v>
          </cell>
          <cell r="J368">
            <v>0.97831423895253677</v>
          </cell>
          <cell r="K368">
            <v>0.88393160858147879</v>
          </cell>
          <cell r="L368">
            <v>0.80453087311051408</v>
          </cell>
        </row>
        <row r="369">
          <cell r="B369">
            <v>40109</v>
          </cell>
          <cell r="C369">
            <v>4.3499999999999996</v>
          </cell>
          <cell r="D369">
            <v>21.61</v>
          </cell>
          <cell r="E369">
            <v>24.955220910356886</v>
          </cell>
          <cell r="F369">
            <v>1079.6024399999999</v>
          </cell>
          <cell r="H369">
            <v>40109</v>
          </cell>
          <cell r="I369">
            <v>0.6828885400313971</v>
          </cell>
          <cell r="J369">
            <v>0.88420621931260224</v>
          </cell>
          <cell r="K369">
            <v>0.87165491365574121</v>
          </cell>
          <cell r="L369">
            <v>0.79473528959235307</v>
          </cell>
        </row>
        <row r="370">
          <cell r="B370">
            <v>40112</v>
          </cell>
          <cell r="C370">
            <v>4.24</v>
          </cell>
          <cell r="D370">
            <v>21.27</v>
          </cell>
          <cell r="E370">
            <v>24.786283269715067</v>
          </cell>
          <cell r="F370">
            <v>1066.95018</v>
          </cell>
          <cell r="H370">
            <v>40112</v>
          </cell>
          <cell r="I370">
            <v>0.66562009419152279</v>
          </cell>
          <cell r="J370">
            <v>0.87029459901800321</v>
          </cell>
          <cell r="K370">
            <v>0.86575413140677571</v>
          </cell>
          <cell r="L370">
            <v>0.78542149301080999</v>
          </cell>
        </row>
        <row r="371">
          <cell r="B371">
            <v>40113</v>
          </cell>
          <cell r="C371">
            <v>4.22</v>
          </cell>
          <cell r="D371">
            <v>21.18</v>
          </cell>
          <cell r="E371">
            <v>24.409571705335235</v>
          </cell>
          <cell r="F371">
            <v>1063.4149</v>
          </cell>
          <cell r="G371">
            <v>150.94786729857819</v>
          </cell>
          <cell r="H371">
            <v>40113</v>
          </cell>
          <cell r="I371">
            <v>0.66248037676609106</v>
          </cell>
          <cell r="J371">
            <v>0.86661211129296234</v>
          </cell>
          <cell r="K371">
            <v>0.85259606371015406</v>
          </cell>
          <cell r="L371">
            <v>0.78281904263603119</v>
          </cell>
          <cell r="M371">
            <v>100</v>
          </cell>
        </row>
        <row r="372">
          <cell r="B372">
            <v>40114</v>
          </cell>
          <cell r="C372">
            <v>4.1399999999999997</v>
          </cell>
          <cell r="D372">
            <v>20.68</v>
          </cell>
          <cell r="E372">
            <v>23.623203055277216</v>
          </cell>
          <cell r="F372">
            <v>1042.63147</v>
          </cell>
          <cell r="G372">
            <v>153.8647342995169</v>
          </cell>
          <cell r="H372">
            <v>40114</v>
          </cell>
          <cell r="I372">
            <v>0.64992150706436425</v>
          </cell>
          <cell r="J372">
            <v>0.84615384615384615</v>
          </cell>
          <cell r="K372">
            <v>0.82512918212132258</v>
          </cell>
          <cell r="L372">
            <v>0.7675195910529351</v>
          </cell>
          <cell r="M372">
            <v>100</v>
          </cell>
        </row>
        <row r="373">
          <cell r="B373">
            <v>40115</v>
          </cell>
          <cell r="C373">
            <v>4.26</v>
          </cell>
          <cell r="D373">
            <v>21.46</v>
          </cell>
          <cell r="E373">
            <v>24.136167009519056</v>
          </cell>
          <cell r="F373">
            <v>1066.1077</v>
          </cell>
          <cell r="H373">
            <v>40115</v>
          </cell>
          <cell r="I373">
            <v>0.66875981161695452</v>
          </cell>
          <cell r="J373">
            <v>0.87806873977086752</v>
          </cell>
          <cell r="K373">
            <v>0.84304637679771244</v>
          </cell>
          <cell r="L373">
            <v>0.78480131232024408</v>
          </cell>
        </row>
        <row r="374">
          <cell r="B374">
            <v>40116</v>
          </cell>
          <cell r="C374">
            <v>4.09</v>
          </cell>
          <cell r="D374">
            <v>20.92</v>
          </cell>
          <cell r="E374">
            <v>23.456815974965654</v>
          </cell>
          <cell r="F374">
            <v>1036.19454</v>
          </cell>
          <cell r="H374">
            <v>40116</v>
          </cell>
          <cell r="I374">
            <v>0.64207221350078481</v>
          </cell>
          <cell r="J374">
            <v>0.85597381342062206</v>
          </cell>
          <cell r="K374">
            <v>0.81931748778115288</v>
          </cell>
          <cell r="L374">
            <v>0.76278112878377258</v>
          </cell>
        </row>
        <row r="375">
          <cell r="B375">
            <v>40119</v>
          </cell>
          <cell r="C375">
            <v>4.01</v>
          </cell>
          <cell r="D375">
            <v>20.86</v>
          </cell>
          <cell r="E375">
            <v>23.463454108229456</v>
          </cell>
          <cell r="F375">
            <v>1042.8768</v>
          </cell>
          <cell r="H375">
            <v>40119</v>
          </cell>
          <cell r="I375">
            <v>0.62951334379905799</v>
          </cell>
          <cell r="J375">
            <v>0.85351882160392789</v>
          </cell>
          <cell r="K375">
            <v>0.81954934954257264</v>
          </cell>
          <cell r="L375">
            <v>0.76770018754046776</v>
          </cell>
        </row>
        <row r="376">
          <cell r="B376">
            <v>40120</v>
          </cell>
          <cell r="C376">
            <v>4.1900000000000004</v>
          </cell>
          <cell r="D376">
            <v>20.92</v>
          </cell>
          <cell r="E376">
            <v>23.500557398299517</v>
          </cell>
          <cell r="F376">
            <v>1045.40887</v>
          </cell>
          <cell r="H376">
            <v>40120</v>
          </cell>
          <cell r="I376">
            <v>0.65777080062794357</v>
          </cell>
          <cell r="J376">
            <v>0.85597381342062206</v>
          </cell>
          <cell r="K376">
            <v>0.82084532144434574</v>
          </cell>
          <cell r="L376">
            <v>0.76956413792642475</v>
          </cell>
        </row>
        <row r="377">
          <cell r="B377">
            <v>40121</v>
          </cell>
          <cell r="C377">
            <v>4.04</v>
          </cell>
          <cell r="D377">
            <v>20.92</v>
          </cell>
          <cell r="E377">
            <v>23.566125573911755</v>
          </cell>
          <cell r="F377">
            <v>1046.4999399999999</v>
          </cell>
          <cell r="H377">
            <v>40121</v>
          </cell>
          <cell r="I377">
            <v>0.63422291993720559</v>
          </cell>
          <cell r="J377">
            <v>0.85597381342062206</v>
          </cell>
          <cell r="K377">
            <v>0.82313553649221705</v>
          </cell>
          <cell r="L377">
            <v>0.77036731491110755</v>
          </cell>
        </row>
        <row r="378">
          <cell r="B378">
            <v>40122</v>
          </cell>
          <cell r="C378">
            <v>4.08</v>
          </cell>
          <cell r="D378">
            <v>21.51</v>
          </cell>
          <cell r="E378">
            <v>24.068514048819964</v>
          </cell>
          <cell r="F378">
            <v>1066.63085</v>
          </cell>
          <cell r="H378">
            <v>40122</v>
          </cell>
          <cell r="I378">
            <v>0.64050235478806916</v>
          </cell>
          <cell r="J378">
            <v>0.88011456628477913</v>
          </cell>
          <cell r="K378">
            <v>0.84068334279258172</v>
          </cell>
          <cell r="L378">
            <v>0.78518642238608494</v>
          </cell>
        </row>
        <row r="379">
          <cell r="B379">
            <v>40123</v>
          </cell>
          <cell r="C379">
            <v>4.1500000000000004</v>
          </cell>
          <cell r="D379">
            <v>21.52</v>
          </cell>
          <cell r="E379">
            <v>24.056060649375752</v>
          </cell>
          <cell r="F379">
            <v>1069.3006</v>
          </cell>
          <cell r="H379">
            <v>40123</v>
          </cell>
          <cell r="I379">
            <v>0.65149136577708011</v>
          </cell>
          <cell r="J379">
            <v>0.88052373158756136</v>
          </cell>
          <cell r="K379">
            <v>0.84024836099633715</v>
          </cell>
          <cell r="L379">
            <v>0.78715172411269929</v>
          </cell>
        </row>
        <row r="380">
          <cell r="B380">
            <v>40126</v>
          </cell>
          <cell r="C380">
            <v>4.1900000000000004</v>
          </cell>
          <cell r="D380">
            <v>22.27</v>
          </cell>
          <cell r="E380">
            <v>24.530639124332133</v>
          </cell>
          <cell r="F380">
            <v>1093.08033</v>
          </cell>
          <cell r="H380">
            <v>40126</v>
          </cell>
          <cell r="I380">
            <v>0.65777080062794357</v>
          </cell>
          <cell r="J380">
            <v>0.9112111292962356</v>
          </cell>
          <cell r="K380">
            <v>0.85682479849199966</v>
          </cell>
          <cell r="L380">
            <v>0.80465686295619621</v>
          </cell>
        </row>
        <row r="381">
          <cell r="B381">
            <v>40127</v>
          </cell>
          <cell r="C381">
            <v>4.1500000000000004</v>
          </cell>
          <cell r="D381">
            <v>22</v>
          </cell>
          <cell r="E381">
            <v>24.561953899399896</v>
          </cell>
          <cell r="F381">
            <v>1093.01396</v>
          </cell>
          <cell r="H381">
            <v>40127</v>
          </cell>
          <cell r="I381">
            <v>0.65149136577708011</v>
          </cell>
          <cell r="J381">
            <v>0.90016366612111298</v>
          </cell>
          <cell r="K381">
            <v>0.85791858474441907</v>
          </cell>
          <cell r="L381">
            <v>0.8046080055442304</v>
          </cell>
        </row>
        <row r="382">
          <cell r="B382">
            <v>40128</v>
          </cell>
          <cell r="C382">
            <v>4.2</v>
          </cell>
          <cell r="D382">
            <v>21.93</v>
          </cell>
          <cell r="E382">
            <v>24.591238771598139</v>
          </cell>
          <cell r="F382">
            <v>1098.5071800000001</v>
          </cell>
          <cell r="H382">
            <v>40128</v>
          </cell>
          <cell r="I382">
            <v>0.65934065934065944</v>
          </cell>
          <cell r="J382">
            <v>0.89729950900163657</v>
          </cell>
          <cell r="K382">
            <v>0.85894146900735846</v>
          </cell>
          <cell r="L382">
            <v>0.80865176797542193</v>
          </cell>
        </row>
        <row r="383">
          <cell r="B383">
            <v>40129</v>
          </cell>
          <cell r="C383">
            <v>4.04</v>
          </cell>
          <cell r="D383">
            <v>21.77</v>
          </cell>
          <cell r="E383">
            <v>24.405996404019582</v>
          </cell>
          <cell r="F383">
            <v>1087.2374199999999</v>
          </cell>
          <cell r="H383">
            <v>40129</v>
          </cell>
          <cell r="I383">
            <v>0.63422291993720559</v>
          </cell>
          <cell r="J383">
            <v>0.89075286415711941</v>
          </cell>
          <cell r="K383">
            <v>0.85247118286975665</v>
          </cell>
          <cell r="L383">
            <v>0.80035568078129105</v>
          </cell>
        </row>
        <row r="384">
          <cell r="B384">
            <v>40130</v>
          </cell>
          <cell r="C384">
            <v>4.05</v>
          </cell>
          <cell r="D384">
            <v>22.1</v>
          </cell>
          <cell r="E384">
            <v>24.883903513811145</v>
          </cell>
          <cell r="F384">
            <v>1093.4806900000001</v>
          </cell>
          <cell r="H384">
            <v>40130</v>
          </cell>
          <cell r="I384">
            <v>0.63579277864992145</v>
          </cell>
          <cell r="J384">
            <v>0.9042553191489362</v>
          </cell>
          <cell r="K384">
            <v>0.86916388545160173</v>
          </cell>
          <cell r="L384">
            <v>0.80495158276114709</v>
          </cell>
        </row>
        <row r="385">
          <cell r="B385">
            <v>40133</v>
          </cell>
          <cell r="C385">
            <v>4.1100000000000003</v>
          </cell>
          <cell r="D385">
            <v>22.24</v>
          </cell>
          <cell r="E385">
            <v>25.384602017835551</v>
          </cell>
          <cell r="F385">
            <v>1109.29862</v>
          </cell>
          <cell r="H385">
            <v>40133</v>
          </cell>
          <cell r="I385">
            <v>0.64521193092621676</v>
          </cell>
          <cell r="J385">
            <v>0.90998363338788868</v>
          </cell>
          <cell r="K385">
            <v>0.88665266316511915</v>
          </cell>
          <cell r="L385">
            <v>0.81659574612493258</v>
          </cell>
        </row>
        <row r="386">
          <cell r="B386">
            <v>40134</v>
          </cell>
          <cell r="C386">
            <v>4.0999999999999996</v>
          </cell>
          <cell r="D386">
            <v>22.36</v>
          </cell>
          <cell r="E386">
            <v>25.404494441812531</v>
          </cell>
          <cell r="F386">
            <v>1110.31737</v>
          </cell>
          <cell r="H386">
            <v>40134</v>
          </cell>
          <cell r="I386">
            <v>0.64364207221350067</v>
          </cell>
          <cell r="J386">
            <v>0.91489361702127647</v>
          </cell>
          <cell r="K386">
            <v>0.88734748086143778</v>
          </cell>
          <cell r="L386">
            <v>0.81734568568256483</v>
          </cell>
        </row>
        <row r="387">
          <cell r="B387">
            <v>40135</v>
          </cell>
          <cell r="C387">
            <v>4.05</v>
          </cell>
          <cell r="D387">
            <v>22.32</v>
          </cell>
          <cell r="E387">
            <v>25.400975883171498</v>
          </cell>
          <cell r="F387">
            <v>1109.79585</v>
          </cell>
          <cell r="H387">
            <v>40135</v>
          </cell>
          <cell r="I387">
            <v>0.63579277864992145</v>
          </cell>
          <cell r="J387">
            <v>0.91325695581014732</v>
          </cell>
          <cell r="K387">
            <v>0.88722458197228515</v>
          </cell>
          <cell r="L387">
            <v>0.81696177552001614</v>
          </cell>
        </row>
        <row r="388">
          <cell r="B388">
            <v>40136</v>
          </cell>
          <cell r="C388">
            <v>3.97</v>
          </cell>
          <cell r="D388">
            <v>21.96</v>
          </cell>
          <cell r="E388">
            <v>24.901533851939213</v>
          </cell>
          <cell r="F388">
            <v>1094.8960999999999</v>
          </cell>
          <cell r="H388">
            <v>40136</v>
          </cell>
          <cell r="I388">
            <v>0.62323390894819464</v>
          </cell>
          <cell r="J388">
            <v>0.89852700490998372</v>
          </cell>
          <cell r="K388">
            <v>0.86977969129495403</v>
          </cell>
          <cell r="L388">
            <v>0.80599351841687028</v>
          </cell>
        </row>
        <row r="389">
          <cell r="B389">
            <v>40137</v>
          </cell>
          <cell r="C389">
            <v>3.98</v>
          </cell>
          <cell r="D389">
            <v>21.86</v>
          </cell>
          <cell r="E389">
            <v>24.718329340037815</v>
          </cell>
          <cell r="F389">
            <v>1091.3769400000001</v>
          </cell>
          <cell r="H389">
            <v>40137</v>
          </cell>
          <cell r="I389">
            <v>0.6248037676609105</v>
          </cell>
          <cell r="J389">
            <v>0.89443535188216028</v>
          </cell>
          <cell r="K389">
            <v>0.86338058492853909</v>
          </cell>
          <cell r="L389">
            <v>0.80340293457035572</v>
          </cell>
        </row>
        <row r="390">
          <cell r="B390">
            <v>40140</v>
          </cell>
          <cell r="C390">
            <v>4.03</v>
          </cell>
          <cell r="D390">
            <v>22.55</v>
          </cell>
          <cell r="E390">
            <v>25.09790303418163</v>
          </cell>
          <cell r="F390">
            <v>1106.24179</v>
          </cell>
          <cell r="H390">
            <v>40140</v>
          </cell>
          <cell r="I390">
            <v>0.63265306122448983</v>
          </cell>
          <cell r="J390">
            <v>0.92266775777414078</v>
          </cell>
          <cell r="K390">
            <v>0.87663862326782738</v>
          </cell>
          <cell r="L390">
            <v>0.81434550049258247</v>
          </cell>
        </row>
        <row r="391">
          <cell r="B391">
            <v>40141</v>
          </cell>
          <cell r="C391">
            <v>3.98</v>
          </cell>
          <cell r="D391">
            <v>22.04</v>
          </cell>
          <cell r="E391">
            <v>24.844011334150654</v>
          </cell>
          <cell r="F391">
            <v>1105.6532099999999</v>
          </cell>
          <cell r="H391">
            <v>40141</v>
          </cell>
          <cell r="I391">
            <v>0.6248037676609105</v>
          </cell>
          <cell r="J391">
            <v>0.90180032733224225</v>
          </cell>
          <cell r="K391">
            <v>0.86777050109558218</v>
          </cell>
          <cell r="L391">
            <v>0.81391222498354565</v>
          </cell>
        </row>
        <row r="392">
          <cell r="B392">
            <v>40142</v>
          </cell>
          <cell r="C392">
            <v>4</v>
          </cell>
          <cell r="D392">
            <v>22.33</v>
          </cell>
          <cell r="E392">
            <v>25.209009820899801</v>
          </cell>
          <cell r="F392">
            <v>1110.6296600000001</v>
          </cell>
          <cell r="H392">
            <v>40142</v>
          </cell>
          <cell r="I392">
            <v>0.62794348508634223</v>
          </cell>
          <cell r="J392">
            <v>0.91366612111292955</v>
          </cell>
          <cell r="K392">
            <v>0.88051944551866146</v>
          </cell>
          <cell r="L392">
            <v>0.81757557390288671</v>
          </cell>
        </row>
        <row r="393">
          <cell r="B393">
            <v>40144</v>
          </cell>
          <cell r="C393">
            <v>3.9</v>
          </cell>
          <cell r="D393">
            <v>22</v>
          </cell>
          <cell r="E393">
            <v>24.61680945437222</v>
          </cell>
          <cell r="F393">
            <v>1091.4912099999999</v>
          </cell>
          <cell r="H393">
            <v>40144</v>
          </cell>
          <cell r="I393">
            <v>0.61224489795918369</v>
          </cell>
          <cell r="J393">
            <v>0.90016366612111298</v>
          </cell>
          <cell r="K393">
            <v>0.85983462124053744</v>
          </cell>
          <cell r="L393">
            <v>0.8034870529440985</v>
          </cell>
        </row>
        <row r="394">
          <cell r="B394">
            <v>40147</v>
          </cell>
          <cell r="C394">
            <v>3.91</v>
          </cell>
          <cell r="D394">
            <v>22.1</v>
          </cell>
          <cell r="E394">
            <v>24.739953113785699</v>
          </cell>
          <cell r="F394">
            <v>1095.6295600000001</v>
          </cell>
          <cell r="H394">
            <v>40147</v>
          </cell>
          <cell r="I394">
            <v>0.61381475667189955</v>
          </cell>
          <cell r="J394">
            <v>0.9042553191489362</v>
          </cell>
          <cell r="K394">
            <v>0.86413587652490809</v>
          </cell>
          <cell r="L394">
            <v>0.80653344545288586</v>
          </cell>
        </row>
        <row r="395">
          <cell r="B395">
            <v>40148</v>
          </cell>
          <cell r="C395">
            <v>3.91</v>
          </cell>
          <cell r="D395">
            <v>22.48</v>
          </cell>
          <cell r="E395">
            <v>25.140880946510034</v>
          </cell>
          <cell r="F395">
            <v>1108.8633600000001</v>
          </cell>
          <cell r="H395">
            <v>40148</v>
          </cell>
          <cell r="I395">
            <v>0.61381475667189955</v>
          </cell>
          <cell r="J395">
            <v>0.9198036006546646</v>
          </cell>
          <cell r="K395">
            <v>0.87813978843860607</v>
          </cell>
          <cell r="L395">
            <v>0.8162753351390627</v>
          </cell>
        </row>
        <row r="396">
          <cell r="B396">
            <v>40149</v>
          </cell>
          <cell r="C396">
            <v>4</v>
          </cell>
          <cell r="D396">
            <v>22.42</v>
          </cell>
          <cell r="E396">
            <v>25.183226184831252</v>
          </cell>
          <cell r="F396">
            <v>1109.2352599999999</v>
          </cell>
          <cell r="H396">
            <v>40149</v>
          </cell>
          <cell r="I396">
            <v>0.62794348508634223</v>
          </cell>
          <cell r="J396">
            <v>0.91734860883797054</v>
          </cell>
          <cell r="K396">
            <v>0.87961885509103932</v>
          </cell>
          <cell r="L396">
            <v>0.81654910448530404</v>
          </cell>
        </row>
        <row r="397">
          <cell r="B397">
            <v>40150</v>
          </cell>
          <cell r="C397">
            <v>4.04</v>
          </cell>
          <cell r="D397">
            <v>22.29</v>
          </cell>
          <cell r="E397">
            <v>25.119799622199082</v>
          </cell>
          <cell r="F397">
            <v>1099.9222299999999</v>
          </cell>
          <cell r="H397">
            <v>40150</v>
          </cell>
          <cell r="I397">
            <v>0.63422291993720559</v>
          </cell>
          <cell r="J397">
            <v>0.91202945990180029</v>
          </cell>
          <cell r="K397">
            <v>0.87740344392825209</v>
          </cell>
          <cell r="L397">
            <v>0.80969343862182896</v>
          </cell>
        </row>
        <row r="398">
          <cell r="B398">
            <v>40151</v>
          </cell>
          <cell r="C398">
            <v>4.0599999999999996</v>
          </cell>
          <cell r="D398">
            <v>22.65</v>
          </cell>
          <cell r="E398">
            <v>25.647224377807909</v>
          </cell>
          <cell r="F398">
            <v>1105.9755399999999</v>
          </cell>
          <cell r="H398">
            <v>40151</v>
          </cell>
          <cell r="I398">
            <v>0.63736263736263732</v>
          </cell>
          <cell r="J398">
            <v>0.926759410801964</v>
          </cell>
          <cell r="K398">
            <v>0.89582573646020547</v>
          </cell>
          <cell r="L398">
            <v>0.81414950401923802</v>
          </cell>
        </row>
        <row r="399">
          <cell r="B399">
            <v>40154</v>
          </cell>
          <cell r="C399">
            <v>3.99</v>
          </cell>
          <cell r="D399">
            <v>22.34</v>
          </cell>
          <cell r="E399">
            <v>25.407517806870427</v>
          </cell>
          <cell r="F399">
            <v>1103.2529300000001</v>
          </cell>
          <cell r="H399">
            <v>40154</v>
          </cell>
          <cell r="I399">
            <v>0.62637362637362637</v>
          </cell>
          <cell r="J399">
            <v>0.9140752864157119</v>
          </cell>
          <cell r="K399">
            <v>0.88745308325293559</v>
          </cell>
          <cell r="L399">
            <v>0.81214529009138048</v>
          </cell>
        </row>
        <row r="400">
          <cell r="B400">
            <v>40155</v>
          </cell>
          <cell r="C400">
            <v>4.08</v>
          </cell>
          <cell r="D400">
            <v>21.91</v>
          </cell>
          <cell r="E400">
            <v>24.833598113478036</v>
          </cell>
          <cell r="F400">
            <v>1091.94022</v>
          </cell>
          <cell r="H400">
            <v>40155</v>
          </cell>
          <cell r="I400">
            <v>0.64050235478806916</v>
          </cell>
          <cell r="J400">
            <v>0.896481178396072</v>
          </cell>
          <cell r="K400">
            <v>0.86740678021333184</v>
          </cell>
          <cell r="L400">
            <v>0.80381758581356832</v>
          </cell>
        </row>
        <row r="401">
          <cell r="B401">
            <v>40156</v>
          </cell>
          <cell r="C401">
            <v>4.0599999999999996</v>
          </cell>
          <cell r="D401">
            <v>22.84</v>
          </cell>
          <cell r="E401">
            <v>24.764014332675139</v>
          </cell>
          <cell r="F401">
            <v>1095.9486199999999</v>
          </cell>
          <cell r="H401">
            <v>40156</v>
          </cell>
          <cell r="I401">
            <v>0.63736263736263732</v>
          </cell>
          <cell r="J401">
            <v>0.93453355155482809</v>
          </cell>
          <cell r="K401">
            <v>0.86497630505683187</v>
          </cell>
          <cell r="L401">
            <v>0.80676831732062382</v>
          </cell>
        </row>
        <row r="402">
          <cell r="B402">
            <v>40157</v>
          </cell>
          <cell r="C402">
            <v>4</v>
          </cell>
          <cell r="D402">
            <v>22.72</v>
          </cell>
          <cell r="E402">
            <v>24.884536719292342</v>
          </cell>
          <cell r="F402">
            <v>1102.3516400000001</v>
          </cell>
          <cell r="H402">
            <v>40157</v>
          </cell>
          <cell r="I402">
            <v>0.62794348508634223</v>
          </cell>
          <cell r="J402">
            <v>0.92962356792144019</v>
          </cell>
          <cell r="K402">
            <v>0.86918600253367539</v>
          </cell>
          <cell r="L402">
            <v>0.81148181718448653</v>
          </cell>
        </row>
        <row r="403">
          <cell r="B403">
            <v>40158</v>
          </cell>
          <cell r="C403">
            <v>4.08</v>
          </cell>
          <cell r="D403">
            <v>22.83</v>
          </cell>
          <cell r="E403">
            <v>25.172448864233544</v>
          </cell>
          <cell r="F403">
            <v>1106.4114300000001</v>
          </cell>
          <cell r="H403">
            <v>40158</v>
          </cell>
          <cell r="I403">
            <v>0.64050235478806916</v>
          </cell>
          <cell r="J403">
            <v>0.93412438625204575</v>
          </cell>
          <cell r="K403">
            <v>0.87924241665001002</v>
          </cell>
          <cell r="L403">
            <v>0.81447037877141115</v>
          </cell>
        </row>
        <row r="404">
          <cell r="B404">
            <v>40161</v>
          </cell>
          <cell r="C404">
            <v>4.08</v>
          </cell>
          <cell r="D404">
            <v>22.97</v>
          </cell>
          <cell r="E404">
            <v>25.537477675166823</v>
          </cell>
          <cell r="F404">
            <v>1114.11367</v>
          </cell>
          <cell r="H404">
            <v>40161</v>
          </cell>
          <cell r="I404">
            <v>0.64050235478806916</v>
          </cell>
          <cell r="J404">
            <v>0.93985270049099823</v>
          </cell>
          <cell r="K404">
            <v>0.89199242025922898</v>
          </cell>
          <cell r="L404">
            <v>0.82014028253423488</v>
          </cell>
        </row>
        <row r="405">
          <cell r="B405">
            <v>40162</v>
          </cell>
          <cell r="C405">
            <v>4.16</v>
          </cell>
          <cell r="D405">
            <v>22.51</v>
          </cell>
          <cell r="E405">
            <v>25.325301777393687</v>
          </cell>
          <cell r="F405">
            <v>1107.9268099999999</v>
          </cell>
          <cell r="H405">
            <v>40162</v>
          </cell>
          <cell r="I405">
            <v>0.65306122448979598</v>
          </cell>
          <cell r="J405">
            <v>0.92103109656301152</v>
          </cell>
          <cell r="K405">
            <v>0.8845813793184325</v>
          </cell>
          <cell r="L405">
            <v>0.81558590604193337</v>
          </cell>
        </row>
        <row r="406">
          <cell r="B406">
            <v>40163</v>
          </cell>
          <cell r="C406">
            <v>4.05</v>
          </cell>
          <cell r="D406">
            <v>22.49</v>
          </cell>
          <cell r="E406">
            <v>25.415772780102404</v>
          </cell>
          <cell r="F406">
            <v>1109.1786300000001</v>
          </cell>
          <cell r="H406">
            <v>40163</v>
          </cell>
          <cell r="I406">
            <v>0.63579277864992145</v>
          </cell>
          <cell r="J406">
            <v>0.92021276595744683</v>
          </cell>
          <cell r="K406">
            <v>0.88774141922902639</v>
          </cell>
          <cell r="L406">
            <v>0.81650741704761221</v>
          </cell>
        </row>
        <row r="407">
          <cell r="B407">
            <v>40164</v>
          </cell>
          <cell r="C407">
            <v>4.05</v>
          </cell>
          <cell r="D407">
            <v>22.41</v>
          </cell>
          <cell r="E407">
            <v>25.139288342211529</v>
          </cell>
          <cell r="F407">
            <v>1096.0832600000001</v>
          </cell>
          <cell r="H407">
            <v>40164</v>
          </cell>
          <cell r="I407">
            <v>0.63579277864992145</v>
          </cell>
          <cell r="J407">
            <v>0.91693944353518819</v>
          </cell>
          <cell r="K407">
            <v>0.8780841607458163</v>
          </cell>
          <cell r="L407">
            <v>0.8068674308048347</v>
          </cell>
        </row>
        <row r="408">
          <cell r="B408">
            <v>40165</v>
          </cell>
          <cell r="C408">
            <v>4.07</v>
          </cell>
          <cell r="D408">
            <v>22.51</v>
          </cell>
          <cell r="E408">
            <v>26.153065400470968</v>
          </cell>
          <cell r="F408">
            <v>1102.4656299999999</v>
          </cell>
          <cell r="H408">
            <v>40165</v>
          </cell>
          <cell r="I408">
            <v>0.6389324960753533</v>
          </cell>
          <cell r="J408">
            <v>0.92103109656301152</v>
          </cell>
          <cell r="K408">
            <v>0.91349413597134388</v>
          </cell>
          <cell r="L408">
            <v>0.81156572943987237</v>
          </cell>
        </row>
        <row r="409">
          <cell r="B409">
            <v>40168</v>
          </cell>
          <cell r="C409">
            <v>4.09</v>
          </cell>
          <cell r="D409">
            <v>22.65</v>
          </cell>
          <cell r="E409">
            <v>26.398132447687964</v>
          </cell>
          <cell r="F409">
            <v>1114.0461</v>
          </cell>
          <cell r="H409">
            <v>40168</v>
          </cell>
          <cell r="I409">
            <v>0.64207221350078481</v>
          </cell>
          <cell r="J409">
            <v>0.926759410801964</v>
          </cell>
          <cell r="K409">
            <v>0.9220540239662901</v>
          </cell>
          <cell r="L409">
            <v>0.82009054175788232</v>
          </cell>
        </row>
        <row r="410">
          <cell r="B410">
            <v>40169</v>
          </cell>
          <cell r="C410">
            <v>4.18</v>
          </cell>
          <cell r="D410">
            <v>22.6</v>
          </cell>
          <cell r="E410">
            <v>26.436662332659687</v>
          </cell>
          <cell r="F410">
            <v>1118.0244399999999</v>
          </cell>
          <cell r="H410">
            <v>40169</v>
          </cell>
          <cell r="I410">
            <v>0.65620094191522749</v>
          </cell>
          <cell r="J410">
            <v>0.9247135842880525</v>
          </cell>
          <cell r="K410">
            <v>0.92339982505852791</v>
          </cell>
          <cell r="L410">
            <v>0.82301914498704576</v>
          </cell>
        </row>
        <row r="411">
          <cell r="B411">
            <v>40170</v>
          </cell>
          <cell r="C411">
            <v>4.13</v>
          </cell>
          <cell r="D411">
            <v>22.8</v>
          </cell>
          <cell r="E411">
            <v>26.864419962835619</v>
          </cell>
          <cell r="F411">
            <v>1120.59204</v>
          </cell>
          <cell r="H411">
            <v>40170</v>
          </cell>
          <cell r="I411">
            <v>0.64835164835164827</v>
          </cell>
          <cell r="J411">
            <v>0.93289689034369883</v>
          </cell>
          <cell r="K411">
            <v>0.93834086851937115</v>
          </cell>
          <cell r="L411">
            <v>0.82490925032022522</v>
          </cell>
        </row>
        <row r="412">
          <cell r="B412">
            <v>40171</v>
          </cell>
          <cell r="C412">
            <v>4.17</v>
          </cell>
          <cell r="D412">
            <v>23.21</v>
          </cell>
          <cell r="E412">
            <v>27.143833212181324</v>
          </cell>
          <cell r="F412">
            <v>1126.47605</v>
          </cell>
          <cell r="H412">
            <v>40171</v>
          </cell>
          <cell r="I412">
            <v>0.65463108320251184</v>
          </cell>
          <cell r="J412">
            <v>0.94967266775777415</v>
          </cell>
          <cell r="K412">
            <v>0.94810042675400186</v>
          </cell>
          <cell r="L412">
            <v>0.82924068772538162</v>
          </cell>
        </row>
        <row r="413">
          <cell r="B413">
            <v>40175</v>
          </cell>
          <cell r="C413">
            <v>4.09</v>
          </cell>
          <cell r="D413">
            <v>22.95</v>
          </cell>
          <cell r="E413">
            <v>27.020622675745216</v>
          </cell>
          <cell r="F413">
            <v>1127.77676</v>
          </cell>
          <cell r="H413">
            <v>40175</v>
          </cell>
          <cell r="I413">
            <v>0.64207221350078481</v>
          </cell>
          <cell r="J413">
            <v>0.93903436988543365</v>
          </cell>
          <cell r="K413">
            <v>0.9437968355381805</v>
          </cell>
          <cell r="L413">
            <v>0.83019818846845683</v>
          </cell>
        </row>
        <row r="414">
          <cell r="B414">
            <v>40176</v>
          </cell>
          <cell r="C414">
            <v>4.13</v>
          </cell>
          <cell r="D414">
            <v>22.77</v>
          </cell>
          <cell r="E414">
            <v>27.020794044708985</v>
          </cell>
          <cell r="F414">
            <v>1126.2041099999999</v>
          </cell>
          <cell r="H414">
            <v>40176</v>
          </cell>
          <cell r="I414">
            <v>0.64835164835164827</v>
          </cell>
          <cell r="J414">
            <v>0.93166939443535179</v>
          </cell>
          <cell r="K414">
            <v>0.94380282124353077</v>
          </cell>
          <cell r="L414">
            <v>0.82904050263256934</v>
          </cell>
        </row>
        <row r="415">
          <cell r="B415">
            <v>40177</v>
          </cell>
          <cell r="C415">
            <v>4.1399999999999997</v>
          </cell>
          <cell r="D415">
            <v>22.57</v>
          </cell>
          <cell r="E415">
            <v>26.991848918039487</v>
          </cell>
          <cell r="F415">
            <v>1126.42112</v>
          </cell>
          <cell r="H415">
            <v>40177</v>
          </cell>
          <cell r="I415">
            <v>0.64992150706436425</v>
          </cell>
          <cell r="J415">
            <v>0.92348608837970547</v>
          </cell>
          <cell r="K415">
            <v>0.94279180387051342</v>
          </cell>
          <cell r="L415">
            <v>0.8292002517205711</v>
          </cell>
        </row>
        <row r="416">
          <cell r="B416">
            <v>40178</v>
          </cell>
          <cell r="C416">
            <v>4.1500000000000004</v>
          </cell>
          <cell r="D416">
            <v>22.46</v>
          </cell>
          <cell r="E416">
            <v>26.615703575118726</v>
          </cell>
          <cell r="F416">
            <v>1115.10268</v>
          </cell>
          <cell r="H416">
            <v>40178</v>
          </cell>
          <cell r="I416">
            <v>0.65149136577708011</v>
          </cell>
          <cell r="J416">
            <v>0.91898527004909991</v>
          </cell>
          <cell r="K416">
            <v>0.92965351358715498</v>
          </cell>
          <cell r="L416">
            <v>0.82086832937781162</v>
          </cell>
        </row>
        <row r="417">
          <cell r="B417">
            <v>40182</v>
          </cell>
          <cell r="C417">
            <v>4.2</v>
          </cell>
          <cell r="D417">
            <v>22.99</v>
          </cell>
          <cell r="E417">
            <v>27.085377811135011</v>
          </cell>
          <cell r="F417">
            <v>1132.9854800000001</v>
          </cell>
          <cell r="H417">
            <v>40182</v>
          </cell>
          <cell r="I417">
            <v>0.65934065934065944</v>
          </cell>
          <cell r="J417">
            <v>0.94067103109656303</v>
          </cell>
          <cell r="K417">
            <v>0.946058652099521</v>
          </cell>
          <cell r="L417">
            <v>0.83403251992625305</v>
          </cell>
        </row>
        <row r="418">
          <cell r="B418">
            <v>40183</v>
          </cell>
          <cell r="C418">
            <v>4.4400000000000004</v>
          </cell>
          <cell r="D418">
            <v>22.91</v>
          </cell>
          <cell r="E418">
            <v>27.269292145739982</v>
          </cell>
          <cell r="F418">
            <v>1136.5233900000001</v>
          </cell>
          <cell r="H418">
            <v>40183</v>
          </cell>
          <cell r="I418">
            <v>0.69701726844583989</v>
          </cell>
          <cell r="J418">
            <v>0.93739770867430439</v>
          </cell>
          <cell r="K418">
            <v>0.95248255169255647</v>
          </cell>
          <cell r="L418">
            <v>0.83663690634131305</v>
          </cell>
        </row>
        <row r="419">
          <cell r="B419">
            <v>40184</v>
          </cell>
          <cell r="C419">
            <v>4.62</v>
          </cell>
          <cell r="D419">
            <v>22.76</v>
          </cell>
          <cell r="E419">
            <v>27.094170176188936</v>
          </cell>
          <cell r="F419">
            <v>1137.1378299999999</v>
          </cell>
          <cell r="H419">
            <v>40184</v>
          </cell>
          <cell r="I419">
            <v>0.72527472527472525</v>
          </cell>
          <cell r="J419">
            <v>0.93126022913256956</v>
          </cell>
          <cell r="K419">
            <v>0.94636575850540849</v>
          </cell>
          <cell r="L419">
            <v>0.8370892183528873</v>
          </cell>
        </row>
        <row r="420">
          <cell r="B420">
            <v>40185</v>
          </cell>
          <cell r="C420">
            <v>4.5999999999999996</v>
          </cell>
          <cell r="D420">
            <v>22.87</v>
          </cell>
          <cell r="E420">
            <v>26.948659577700315</v>
          </cell>
          <cell r="F420">
            <v>1141.6949300000001</v>
          </cell>
          <cell r="H420">
            <v>40185</v>
          </cell>
          <cell r="I420">
            <v>0.72213500784929352</v>
          </cell>
          <cell r="J420">
            <v>0.93576104746317512</v>
          </cell>
          <cell r="K420">
            <v>0.94128325378155919</v>
          </cell>
          <cell r="L420">
            <v>0.84044386822585493</v>
          </cell>
        </row>
        <row r="421">
          <cell r="B421">
            <v>40186</v>
          </cell>
          <cell r="C421">
            <v>4.62</v>
          </cell>
          <cell r="D421">
            <v>23.11</v>
          </cell>
          <cell r="E421">
            <v>27.214648864778834</v>
          </cell>
          <cell r="F421">
            <v>1144.98306</v>
          </cell>
          <cell r="H421">
            <v>40186</v>
          </cell>
          <cell r="I421">
            <v>0.72527472527472525</v>
          </cell>
          <cell r="J421">
            <v>0.94558101472995093</v>
          </cell>
          <cell r="K421">
            <v>0.95057392966435839</v>
          </cell>
          <cell r="L421">
            <v>0.8428643823437808</v>
          </cell>
        </row>
        <row r="422">
          <cell r="B422">
            <v>40189</v>
          </cell>
          <cell r="C422">
            <v>4.66</v>
          </cell>
          <cell r="D422">
            <v>23.07</v>
          </cell>
          <cell r="E422">
            <v>27.059667357488753</v>
          </cell>
          <cell r="F422">
            <v>1146.9789800000001</v>
          </cell>
          <cell r="H422">
            <v>40189</v>
          </cell>
          <cell r="I422">
            <v>0.73155416012558871</v>
          </cell>
          <cell r="J422">
            <v>0.94394435351882167</v>
          </cell>
          <cell r="K422">
            <v>0.94516061784313921</v>
          </cell>
          <cell r="L422">
            <v>0.84433365288303908</v>
          </cell>
        </row>
        <row r="423">
          <cell r="B423">
            <v>40190</v>
          </cell>
          <cell r="C423">
            <v>4.6399999999999997</v>
          </cell>
          <cell r="D423">
            <v>22.75</v>
          </cell>
          <cell r="E423">
            <v>26.866715759608066</v>
          </cell>
          <cell r="F423">
            <v>1136.22117</v>
          </cell>
          <cell r="H423">
            <v>40190</v>
          </cell>
          <cell r="I423">
            <v>0.72841444270015698</v>
          </cell>
          <cell r="J423">
            <v>0.93085106382978722</v>
          </cell>
          <cell r="K423">
            <v>0.93842105785308405</v>
          </cell>
          <cell r="L423">
            <v>0.83641443102047119</v>
          </cell>
        </row>
        <row r="424">
          <cell r="B424">
            <v>40191</v>
          </cell>
          <cell r="C424">
            <v>4.7300000000000004</v>
          </cell>
          <cell r="D424">
            <v>23.16</v>
          </cell>
          <cell r="E424">
            <v>27.202138241758796</v>
          </cell>
          <cell r="F424">
            <v>1145.6760099999999</v>
          </cell>
          <cell r="H424">
            <v>40191</v>
          </cell>
          <cell r="I424">
            <v>0.74254317111459966</v>
          </cell>
          <cell r="J424">
            <v>0.94762684124386254</v>
          </cell>
          <cell r="K424">
            <v>0.95013694911958657</v>
          </cell>
          <cell r="L424">
            <v>0.84337448847036844</v>
          </cell>
        </row>
        <row r="425">
          <cell r="B425">
            <v>40192</v>
          </cell>
          <cell r="C425">
            <v>4.75</v>
          </cell>
          <cell r="D425">
            <v>23.46</v>
          </cell>
          <cell r="E425">
            <v>27.830653233560199</v>
          </cell>
          <cell r="F425">
            <v>1148.46065</v>
          </cell>
          <cell r="H425">
            <v>40192</v>
          </cell>
          <cell r="I425">
            <v>0.7456828885400314</v>
          </cell>
          <cell r="J425">
            <v>0.95990180032733219</v>
          </cell>
          <cell r="K425">
            <v>0.97209019821635667</v>
          </cell>
          <cell r="L425">
            <v>0.8454243649756592</v>
          </cell>
        </row>
        <row r="426">
          <cell r="B426">
            <v>40193</v>
          </cell>
          <cell r="C426">
            <v>4.7300000000000004</v>
          </cell>
          <cell r="D426">
            <v>23.29</v>
          </cell>
          <cell r="E426">
            <v>27.51861136430561</v>
          </cell>
          <cell r="F426">
            <v>1136.0288800000001</v>
          </cell>
          <cell r="H426">
            <v>40193</v>
          </cell>
          <cell r="I426">
            <v>0.74254317111459966</v>
          </cell>
          <cell r="J426">
            <v>0.95294599018003268</v>
          </cell>
          <cell r="K426">
            <v>0.96119096275860894</v>
          </cell>
          <cell r="L426">
            <v>0.83627287923883964</v>
          </cell>
        </row>
        <row r="427">
          <cell r="B427">
            <v>40197</v>
          </cell>
          <cell r="C427">
            <v>4.79</v>
          </cell>
          <cell r="D427">
            <v>23.75</v>
          </cell>
          <cell r="E427">
            <v>27.77783524143307</v>
          </cell>
          <cell r="F427">
            <v>1150.23218</v>
          </cell>
          <cell r="H427">
            <v>40197</v>
          </cell>
          <cell r="I427">
            <v>0.75196232339089475</v>
          </cell>
          <cell r="J427">
            <v>0.97176759410801961</v>
          </cell>
          <cell r="K427">
            <v>0.97024533126316781</v>
          </cell>
          <cell r="L427">
            <v>0.84672845373593608</v>
          </cell>
        </row>
        <row r="428">
          <cell r="B428">
            <v>40198</v>
          </cell>
          <cell r="C428">
            <v>4.76</v>
          </cell>
          <cell r="D428">
            <v>23.53</v>
          </cell>
          <cell r="E428">
            <v>27.267263554592152</v>
          </cell>
          <cell r="F428">
            <v>1138.04025</v>
          </cell>
          <cell r="H428">
            <v>40198</v>
          </cell>
          <cell r="I428">
            <v>0.74725274725274715</v>
          </cell>
          <cell r="J428">
            <v>0.9627659574468086</v>
          </cell>
          <cell r="K428">
            <v>0.95241169551988791</v>
          </cell>
          <cell r="L428">
            <v>0.83775352309457918</v>
          </cell>
        </row>
        <row r="429">
          <cell r="B429">
            <v>40199</v>
          </cell>
          <cell r="C429">
            <v>4.7699999999999996</v>
          </cell>
          <cell r="D429">
            <v>23.37</v>
          </cell>
          <cell r="E429">
            <v>26.945567380781014</v>
          </cell>
          <cell r="F429">
            <v>1116.4785400000001</v>
          </cell>
          <cell r="H429">
            <v>40199</v>
          </cell>
          <cell r="I429">
            <v>0.74882260596546302</v>
          </cell>
          <cell r="J429">
            <v>0.95621931260229132</v>
          </cell>
          <cell r="K429">
            <v>0.94117524717851675</v>
          </cell>
          <cell r="L429">
            <v>0.82188115081561663</v>
          </cell>
        </row>
        <row r="430">
          <cell r="B430">
            <v>40200</v>
          </cell>
          <cell r="C430">
            <v>4.6399999999999997</v>
          </cell>
          <cell r="D430">
            <v>22.8</v>
          </cell>
          <cell r="E430">
            <v>26.033881516213544</v>
          </cell>
          <cell r="F430">
            <v>1091.7555400000001</v>
          </cell>
          <cell r="H430">
            <v>40200</v>
          </cell>
          <cell r="I430">
            <v>0.72841444270015698</v>
          </cell>
          <cell r="J430">
            <v>0.93289689034369883</v>
          </cell>
          <cell r="K430">
            <v>0.90933119072174096</v>
          </cell>
          <cell r="L430">
            <v>0.803681636034424</v>
          </cell>
        </row>
        <row r="431">
          <cell r="B431">
            <v>40203</v>
          </cell>
          <cell r="C431">
            <v>4.66</v>
          </cell>
          <cell r="D431">
            <v>22.56</v>
          </cell>
          <cell r="E431">
            <v>26.014521218285601</v>
          </cell>
          <cell r="F431">
            <v>1096.7849000000001</v>
          </cell>
          <cell r="H431">
            <v>40203</v>
          </cell>
          <cell r="I431">
            <v>0.73155416012558871</v>
          </cell>
          <cell r="J431">
            <v>0.92307692307692302</v>
          </cell>
          <cell r="K431">
            <v>0.90865495952830255</v>
          </cell>
          <cell r="L431">
            <v>0.80738393396185737</v>
          </cell>
        </row>
        <row r="432">
          <cell r="B432">
            <v>40204</v>
          </cell>
          <cell r="C432">
            <v>4.68</v>
          </cell>
          <cell r="D432">
            <v>22.67</v>
          </cell>
          <cell r="E432">
            <v>26.715411440376503</v>
          </cell>
          <cell r="F432">
            <v>1092.1659500000001</v>
          </cell>
          <cell r="H432">
            <v>40204</v>
          </cell>
          <cell r="I432">
            <v>0.73469387755102034</v>
          </cell>
          <cell r="J432">
            <v>0.92757774140752869</v>
          </cell>
          <cell r="K432">
            <v>0.93313618564981726</v>
          </cell>
          <cell r="L432">
            <v>0.80398375401611499</v>
          </cell>
        </row>
        <row r="433">
          <cell r="B433">
            <v>40205</v>
          </cell>
          <cell r="C433">
            <v>4.66</v>
          </cell>
          <cell r="D433">
            <v>22.7</v>
          </cell>
          <cell r="E433">
            <v>26.60159652417763</v>
          </cell>
          <cell r="F433">
            <v>1097.5041799999999</v>
          </cell>
          <cell r="H433">
            <v>40205</v>
          </cell>
          <cell r="I433">
            <v>0.73155416012558871</v>
          </cell>
          <cell r="J433">
            <v>0.92880523731587561</v>
          </cell>
          <cell r="K433">
            <v>0.92916077179520007</v>
          </cell>
          <cell r="L433">
            <v>0.80791342257536769</v>
          </cell>
        </row>
        <row r="434">
          <cell r="B434">
            <v>40206</v>
          </cell>
          <cell r="C434">
            <v>4.58</v>
          </cell>
          <cell r="D434">
            <v>22.35</v>
          </cell>
          <cell r="E434">
            <v>26.315581670333451</v>
          </cell>
          <cell r="F434">
            <v>1084.5264199999999</v>
          </cell>
          <cell r="H434">
            <v>40206</v>
          </cell>
          <cell r="I434">
            <v>0.7189952904238619</v>
          </cell>
          <cell r="J434">
            <v>0.91448445171849424</v>
          </cell>
          <cell r="K434">
            <v>0.9191706277036148</v>
          </cell>
          <cell r="L434">
            <v>0.79836001340387663</v>
          </cell>
        </row>
        <row r="435">
          <cell r="B435">
            <v>40207</v>
          </cell>
          <cell r="C435">
            <v>4.47</v>
          </cell>
          <cell r="D435">
            <v>22.04</v>
          </cell>
          <cell r="E435">
            <v>25.908712515038875</v>
          </cell>
          <cell r="F435">
            <v>1073.8693599999999</v>
          </cell>
          <cell r="H435">
            <v>40207</v>
          </cell>
          <cell r="I435">
            <v>0.70172684458398737</v>
          </cell>
          <cell r="J435">
            <v>0.90180032733224225</v>
          </cell>
          <cell r="K435">
            <v>0.90495919276174686</v>
          </cell>
          <cell r="L435">
            <v>0.7905149573429594</v>
          </cell>
        </row>
        <row r="436">
          <cell r="B436">
            <v>40210</v>
          </cell>
          <cell r="C436">
            <v>4.57</v>
          </cell>
          <cell r="D436">
            <v>22.02</v>
          </cell>
          <cell r="E436">
            <v>26.102982918209147</v>
          </cell>
          <cell r="F436">
            <v>1089.1887400000001</v>
          </cell>
          <cell r="H436">
            <v>40210</v>
          </cell>
          <cell r="I436">
            <v>0.71742543171114603</v>
          </cell>
          <cell r="J436">
            <v>0.90098199672667756</v>
          </cell>
          <cell r="K436">
            <v>0.91174481698481158</v>
          </cell>
          <cell r="L436">
            <v>0.80179211961083596</v>
          </cell>
        </row>
        <row r="437">
          <cell r="B437">
            <v>40211</v>
          </cell>
          <cell r="C437">
            <v>4.87</v>
          </cell>
          <cell r="D437">
            <v>22.14</v>
          </cell>
          <cell r="E437">
            <v>26.408365771170523</v>
          </cell>
          <cell r="F437">
            <v>1103.32305</v>
          </cell>
          <cell r="H437">
            <v>40211</v>
          </cell>
          <cell r="I437">
            <v>0.76452119309262168</v>
          </cell>
          <cell r="J437">
            <v>0.90589198036006546</v>
          </cell>
          <cell r="K437">
            <v>0.92241146126282403</v>
          </cell>
          <cell r="L437">
            <v>0.81219690801705524</v>
          </cell>
        </row>
        <row r="438">
          <cell r="B438">
            <v>40212</v>
          </cell>
          <cell r="C438">
            <v>4.82</v>
          </cell>
          <cell r="D438">
            <v>22.03</v>
          </cell>
          <cell r="E438">
            <v>26.463550690614944</v>
          </cell>
          <cell r="F438">
            <v>1097.28169</v>
          </cell>
          <cell r="H438">
            <v>40212</v>
          </cell>
          <cell r="I438">
            <v>0.75667189952904235</v>
          </cell>
          <cell r="J438">
            <v>0.90139116202946001</v>
          </cell>
          <cell r="K438">
            <v>0.9243390020514316</v>
          </cell>
          <cell r="L438">
            <v>0.80774963945666589</v>
          </cell>
        </row>
        <row r="439">
          <cell r="B439">
            <v>40213</v>
          </cell>
          <cell r="C439">
            <v>4.68</v>
          </cell>
          <cell r="D439">
            <v>21.58</v>
          </cell>
          <cell r="E439">
            <v>25.574939206726238</v>
          </cell>
          <cell r="F439">
            <v>1063.10986</v>
          </cell>
          <cell r="H439">
            <v>40213</v>
          </cell>
          <cell r="I439">
            <v>0.73469387755102034</v>
          </cell>
          <cell r="J439">
            <v>0.88297872340425532</v>
          </cell>
          <cell r="K439">
            <v>0.89330090509188709</v>
          </cell>
          <cell r="L439">
            <v>0.78259449140888027</v>
          </cell>
        </row>
        <row r="440">
          <cell r="B440">
            <v>40214</v>
          </cell>
          <cell r="C440">
            <v>4.72</v>
          </cell>
          <cell r="D440">
            <v>21.71</v>
          </cell>
          <cell r="E440">
            <v>25.934414272511447</v>
          </cell>
          <cell r="F440">
            <v>1066.1868300000001</v>
          </cell>
          <cell r="H440">
            <v>40214</v>
          </cell>
          <cell r="I440">
            <v>0.7409733124018838</v>
          </cell>
          <cell r="J440">
            <v>0.88829787234042556</v>
          </cell>
          <cell r="K440">
            <v>0.90585692327156808</v>
          </cell>
          <cell r="L440">
            <v>0.78485956284019065</v>
          </cell>
        </row>
        <row r="441">
          <cell r="B441">
            <v>40217</v>
          </cell>
          <cell r="C441">
            <v>4.74</v>
          </cell>
          <cell r="D441">
            <v>21.52</v>
          </cell>
          <cell r="E441">
            <v>25.655431796199576</v>
          </cell>
          <cell r="F441">
            <v>1056.74467</v>
          </cell>
          <cell r="H441">
            <v>40217</v>
          </cell>
          <cell r="I441">
            <v>0.74411302982731553</v>
          </cell>
          <cell r="J441">
            <v>0.88052373158756136</v>
          </cell>
          <cell r="K441">
            <v>0.89611241140470799</v>
          </cell>
          <cell r="L441">
            <v>0.77790883960731483</v>
          </cell>
        </row>
        <row r="442">
          <cell r="B442">
            <v>40218</v>
          </cell>
          <cell r="C442">
            <v>4.84</v>
          </cell>
          <cell r="D442">
            <v>21.76</v>
          </cell>
          <cell r="E442">
            <v>26.172968793834801</v>
          </cell>
          <cell r="F442">
            <v>1070.5237400000001</v>
          </cell>
          <cell r="H442">
            <v>40218</v>
          </cell>
          <cell r="I442">
            <v>0.75981161695447408</v>
          </cell>
          <cell r="J442">
            <v>0.89034369885433717</v>
          </cell>
          <cell r="K442">
            <v>0.91418933681473957</v>
          </cell>
          <cell r="L442">
            <v>0.78805212270953107</v>
          </cell>
        </row>
        <row r="443">
          <cell r="B443">
            <v>40219</v>
          </cell>
          <cell r="C443">
            <v>4.79</v>
          </cell>
          <cell r="D443">
            <v>21.62</v>
          </cell>
          <cell r="E443">
            <v>25.88534192423273</v>
          </cell>
          <cell r="F443">
            <v>1068.1346000000001</v>
          </cell>
          <cell r="H443">
            <v>40219</v>
          </cell>
          <cell r="I443">
            <v>0.75196232339089475</v>
          </cell>
          <cell r="J443">
            <v>0.88461538461538469</v>
          </cell>
          <cell r="K443">
            <v>0.90414288701216494</v>
          </cell>
          <cell r="L443">
            <v>0.78629338838342422</v>
          </cell>
        </row>
        <row r="444">
          <cell r="B444">
            <v>40220</v>
          </cell>
          <cell r="C444">
            <v>4.76</v>
          </cell>
          <cell r="D444">
            <v>21.73</v>
          </cell>
          <cell r="E444">
            <v>26.226556226419078</v>
          </cell>
          <cell r="F444">
            <v>1078.46658</v>
          </cell>
          <cell r="H444">
            <v>40220</v>
          </cell>
          <cell r="I444">
            <v>0.74725274725274715</v>
          </cell>
          <cell r="J444">
            <v>0.88911620294599014</v>
          </cell>
          <cell r="K444">
            <v>0.91606107936873538</v>
          </cell>
          <cell r="L444">
            <v>0.79389914103192905</v>
          </cell>
        </row>
        <row r="445">
          <cell r="B445">
            <v>40221</v>
          </cell>
          <cell r="C445">
            <v>4.75</v>
          </cell>
          <cell r="D445">
            <v>21.59</v>
          </cell>
          <cell r="E445">
            <v>26.24093743494495</v>
          </cell>
          <cell r="F445">
            <v>1075.5132599999999</v>
          </cell>
          <cell r="H445">
            <v>40221</v>
          </cell>
          <cell r="I445">
            <v>0.7456828885400314</v>
          </cell>
          <cell r="J445">
            <v>0.88338788870703766</v>
          </cell>
          <cell r="K445">
            <v>0.91656339714508017</v>
          </cell>
          <cell r="L445">
            <v>0.79172509293931925</v>
          </cell>
        </row>
        <row r="446">
          <cell r="B446">
            <v>40225</v>
          </cell>
          <cell r="C446">
            <v>4.8600000000000003</v>
          </cell>
          <cell r="D446">
            <v>22</v>
          </cell>
          <cell r="E446">
            <v>26.640372944708428</v>
          </cell>
          <cell r="F446">
            <v>1094.87096</v>
          </cell>
          <cell r="H446">
            <v>40225</v>
          </cell>
          <cell r="I446">
            <v>0.76295133437990581</v>
          </cell>
          <cell r="J446">
            <v>0.90016366612111298</v>
          </cell>
          <cell r="K446">
            <v>0.93051518406873057</v>
          </cell>
          <cell r="L446">
            <v>0.80597501193296461</v>
          </cell>
        </row>
        <row r="447">
          <cell r="B447">
            <v>40226</v>
          </cell>
          <cell r="C447">
            <v>4.8499999999999996</v>
          </cell>
          <cell r="D447">
            <v>22.11</v>
          </cell>
          <cell r="E447">
            <v>26.921008265668423</v>
          </cell>
          <cell r="F447">
            <v>1099.50909</v>
          </cell>
          <cell r="H447">
            <v>40226</v>
          </cell>
          <cell r="I447">
            <v>0.76138147566718983</v>
          </cell>
          <cell r="J447">
            <v>0.90466448445171854</v>
          </cell>
          <cell r="K447">
            <v>0.94031742774907456</v>
          </cell>
          <cell r="L447">
            <v>0.80938931098615785</v>
          </cell>
        </row>
        <row r="448">
          <cell r="B448">
            <v>40227</v>
          </cell>
          <cell r="C448">
            <v>4.96</v>
          </cell>
          <cell r="D448">
            <v>22.47</v>
          </cell>
          <cell r="E448">
            <v>27.345002244495291</v>
          </cell>
          <cell r="F448">
            <v>1106.7520999999999</v>
          </cell>
          <cell r="H448">
            <v>40227</v>
          </cell>
          <cell r="I448">
            <v>0.77864992150706447</v>
          </cell>
          <cell r="J448">
            <v>0.91939443535188214</v>
          </cell>
          <cell r="K448">
            <v>0.95512701153646984</v>
          </cell>
          <cell r="L448">
            <v>0.81472115855948313</v>
          </cell>
        </row>
        <row r="449">
          <cell r="B449">
            <v>40228</v>
          </cell>
          <cell r="C449">
            <v>4.93</v>
          </cell>
          <cell r="D449">
            <v>22.51</v>
          </cell>
          <cell r="E449">
            <v>27.248754879893919</v>
          </cell>
          <cell r="F449">
            <v>1109.1729800000001</v>
          </cell>
          <cell r="H449">
            <v>40228</v>
          </cell>
          <cell r="I449">
            <v>0.77394034536891676</v>
          </cell>
          <cell r="J449">
            <v>0.92103109656301152</v>
          </cell>
          <cell r="K449">
            <v>0.95176521046956819</v>
          </cell>
          <cell r="L449">
            <v>0.81650325787362377</v>
          </cell>
        </row>
        <row r="450">
          <cell r="B450">
            <v>40231</v>
          </cell>
          <cell r="C450">
            <v>4.92</v>
          </cell>
          <cell r="D450">
            <v>22.33</v>
          </cell>
          <cell r="E450">
            <v>27.427617300109002</v>
          </cell>
          <cell r="F450">
            <v>1108.0149200000001</v>
          </cell>
          <cell r="H450">
            <v>40231</v>
          </cell>
          <cell r="I450">
            <v>0.77237048665620089</v>
          </cell>
          <cell r="J450">
            <v>0.91366612111292955</v>
          </cell>
          <cell r="K450">
            <v>0.95801265295901272</v>
          </cell>
          <cell r="L450">
            <v>0.81565076707204187</v>
          </cell>
        </row>
        <row r="451">
          <cell r="B451">
            <v>40232</v>
          </cell>
          <cell r="C451">
            <v>4.84</v>
          </cell>
          <cell r="D451">
            <v>22.12</v>
          </cell>
          <cell r="E451">
            <v>27.16175848747589</v>
          </cell>
          <cell r="F451">
            <v>1094.60157</v>
          </cell>
          <cell r="H451">
            <v>40232</v>
          </cell>
          <cell r="I451">
            <v>0.75981161695447408</v>
          </cell>
          <cell r="J451">
            <v>0.90507364975450089</v>
          </cell>
          <cell r="K451">
            <v>0.94872653438675991</v>
          </cell>
          <cell r="L451">
            <v>0.80577670398947465</v>
          </cell>
        </row>
        <row r="452">
          <cell r="B452">
            <v>40233</v>
          </cell>
          <cell r="C452">
            <v>4.8600000000000003</v>
          </cell>
          <cell r="D452">
            <v>22.56</v>
          </cell>
          <cell r="E452">
            <v>27.460995770985662</v>
          </cell>
          <cell r="F452">
            <v>1105.2442000000001</v>
          </cell>
          <cell r="H452">
            <v>40233</v>
          </cell>
          <cell r="I452">
            <v>0.76295133437990581</v>
          </cell>
          <cell r="J452">
            <v>0.92307692307692302</v>
          </cell>
          <cell r="K452">
            <v>0.95917852154637029</v>
          </cell>
          <cell r="L452">
            <v>0.81361113759363934</v>
          </cell>
        </row>
        <row r="453">
          <cell r="B453">
            <v>40234</v>
          </cell>
          <cell r="C453">
            <v>4.8099999999999996</v>
          </cell>
          <cell r="D453">
            <v>22.5</v>
          </cell>
          <cell r="E453">
            <v>27.47733771657678</v>
          </cell>
          <cell r="F453">
            <v>1102.9425200000001</v>
          </cell>
          <cell r="H453">
            <v>40234</v>
          </cell>
          <cell r="I453">
            <v>0.75510204081632648</v>
          </cell>
          <cell r="J453">
            <v>0.92062193126022918</v>
          </cell>
          <cell r="K453">
            <v>0.95974932543644054</v>
          </cell>
          <cell r="L453">
            <v>0.81191678580859805</v>
          </cell>
        </row>
        <row r="454">
          <cell r="B454">
            <v>40235</v>
          </cell>
          <cell r="C454">
            <v>4.7</v>
          </cell>
          <cell r="D454">
            <v>22.5</v>
          </cell>
          <cell r="E454">
            <v>27.437361691768579</v>
          </cell>
          <cell r="F454">
            <v>1104.4933699999999</v>
          </cell>
          <cell r="H454">
            <v>40235</v>
          </cell>
          <cell r="I454">
            <v>0.73783359497645207</v>
          </cell>
          <cell r="J454">
            <v>0.92062193126022918</v>
          </cell>
          <cell r="K454">
            <v>0.95835301247340721</v>
          </cell>
          <cell r="L454">
            <v>0.81305842385812321</v>
          </cell>
        </row>
        <row r="455">
          <cell r="B455">
            <v>40238</v>
          </cell>
          <cell r="C455">
            <v>4.8</v>
          </cell>
          <cell r="D455">
            <v>22.83</v>
          </cell>
          <cell r="E455">
            <v>27.701558111793769</v>
          </cell>
          <cell r="F455">
            <v>1115.7124799999999</v>
          </cell>
          <cell r="H455">
            <v>40238</v>
          </cell>
          <cell r="I455">
            <v>0.75353218210361061</v>
          </cell>
          <cell r="J455">
            <v>0.93412438625204575</v>
          </cell>
          <cell r="K455">
            <v>0.96758106573378289</v>
          </cell>
          <cell r="L455">
            <v>0.82131722571375676</v>
          </cell>
        </row>
        <row r="456">
          <cell r="B456">
            <v>40239</v>
          </cell>
          <cell r="C456">
            <v>4.75</v>
          </cell>
          <cell r="D456">
            <v>22.66</v>
          </cell>
          <cell r="E456">
            <v>27.68807004164892</v>
          </cell>
          <cell r="F456">
            <v>1118.3105499999999</v>
          </cell>
          <cell r="H456">
            <v>40239</v>
          </cell>
          <cell r="I456">
            <v>0.7456828885400314</v>
          </cell>
          <cell r="J456">
            <v>0.92716857610474634</v>
          </cell>
          <cell r="K456">
            <v>0.96710994417329954</v>
          </cell>
          <cell r="L456">
            <v>0.82322976114099344</v>
          </cell>
        </row>
        <row r="457">
          <cell r="B457">
            <v>40240</v>
          </cell>
          <cell r="C457">
            <v>6.08</v>
          </cell>
          <cell r="D457">
            <v>22.7</v>
          </cell>
          <cell r="E457">
            <v>27.658407582070065</v>
          </cell>
          <cell r="F457">
            <v>1118.7899199999999</v>
          </cell>
          <cell r="H457">
            <v>40240</v>
          </cell>
          <cell r="I457">
            <v>0.95447409733124022</v>
          </cell>
          <cell r="J457">
            <v>0.92880523731587561</v>
          </cell>
          <cell r="K457">
            <v>0.96607387125148891</v>
          </cell>
          <cell r="L457">
            <v>0.82358264312945195</v>
          </cell>
        </row>
        <row r="458">
          <cell r="B458">
            <v>40241</v>
          </cell>
          <cell r="C458">
            <v>6.01</v>
          </cell>
          <cell r="D458">
            <v>22.51</v>
          </cell>
          <cell r="E458">
            <v>27.973808505597855</v>
          </cell>
          <cell r="F458">
            <v>1122.9735599999999</v>
          </cell>
          <cell r="H458">
            <v>40241</v>
          </cell>
          <cell r="I458">
            <v>0.94348508634222905</v>
          </cell>
          <cell r="J458">
            <v>0.92103109656301152</v>
          </cell>
          <cell r="K458">
            <v>0.97709043430865905</v>
          </cell>
          <cell r="L458">
            <v>0.8266623752824751</v>
          </cell>
        </row>
        <row r="459">
          <cell r="B459">
            <v>40242</v>
          </cell>
          <cell r="C459">
            <v>5.91</v>
          </cell>
          <cell r="D459">
            <v>22.84</v>
          </cell>
          <cell r="E459">
            <v>28.517755788592588</v>
          </cell>
          <cell r="F459">
            <v>1138.6980799999999</v>
          </cell>
          <cell r="H459">
            <v>40242</v>
          </cell>
          <cell r="I459">
            <v>0.92778649921507073</v>
          </cell>
          <cell r="J459">
            <v>0.93453355155482809</v>
          </cell>
          <cell r="K459">
            <v>0.99608983822879327</v>
          </cell>
          <cell r="L459">
            <v>0.83823777609011008</v>
          </cell>
        </row>
        <row r="460">
          <cell r="B460">
            <v>40245</v>
          </cell>
          <cell r="C460">
            <v>5.81</v>
          </cell>
          <cell r="D460">
            <v>22.81</v>
          </cell>
          <cell r="E460">
            <v>28.473076621647941</v>
          </cell>
          <cell r="F460">
            <v>1138.50487</v>
          </cell>
          <cell r="H460">
            <v>40245</v>
          </cell>
          <cell r="I460">
            <v>0.91208791208791196</v>
          </cell>
          <cell r="J460">
            <v>0.93330605564648106</v>
          </cell>
          <cell r="K460">
            <v>0.99452925034438844</v>
          </cell>
          <cell r="L460">
            <v>0.83809554706244871</v>
          </cell>
        </row>
        <row r="461">
          <cell r="B461">
            <v>40246</v>
          </cell>
          <cell r="C461">
            <v>5.85</v>
          </cell>
          <cell r="D461">
            <v>22.87</v>
          </cell>
          <cell r="E461">
            <v>28.582738438656495</v>
          </cell>
          <cell r="F461">
            <v>1140.44641</v>
          </cell>
          <cell r="H461">
            <v>40246</v>
          </cell>
          <cell r="I461">
            <v>0.91836734693877542</v>
          </cell>
          <cell r="J461">
            <v>0.93576104746317512</v>
          </cell>
          <cell r="K461">
            <v>0.99835960159550696</v>
          </cell>
          <cell r="L461">
            <v>0.83952478647224027</v>
          </cell>
        </row>
        <row r="462">
          <cell r="B462">
            <v>40247</v>
          </cell>
          <cell r="C462">
            <v>5.81</v>
          </cell>
          <cell r="D462">
            <v>22.6</v>
          </cell>
          <cell r="E462">
            <v>28.694751123572065</v>
          </cell>
          <cell r="F462">
            <v>1145.60897</v>
          </cell>
          <cell r="H462">
            <v>40247</v>
          </cell>
          <cell r="I462">
            <v>0.91208791208791196</v>
          </cell>
          <cell r="J462">
            <v>0.9247135842880525</v>
          </cell>
          <cell r="K462">
            <v>1.0022720657467623</v>
          </cell>
          <cell r="L462">
            <v>0.84332513784662011</v>
          </cell>
        </row>
        <row r="463">
          <cell r="B463">
            <v>40248</v>
          </cell>
          <cell r="C463">
            <v>5.8</v>
          </cell>
          <cell r="D463">
            <v>22.66</v>
          </cell>
          <cell r="E463">
            <v>28.840614890626654</v>
          </cell>
          <cell r="F463">
            <v>1150.24315</v>
          </cell>
          <cell r="H463">
            <v>40248</v>
          </cell>
          <cell r="I463">
            <v>0.9105180533751962</v>
          </cell>
          <cell r="J463">
            <v>0.92716857610474634</v>
          </cell>
          <cell r="K463">
            <v>1.007366906210575</v>
          </cell>
          <cell r="L463">
            <v>0.84673652915870634</v>
          </cell>
        </row>
        <row r="464">
          <cell r="B464">
            <v>40249</v>
          </cell>
          <cell r="C464">
            <v>5.72</v>
          </cell>
          <cell r="D464">
            <v>22.78</v>
          </cell>
          <cell r="E464">
            <v>28.811963998585089</v>
          </cell>
          <cell r="F464">
            <v>1149.99191</v>
          </cell>
          <cell r="H464">
            <v>40249</v>
          </cell>
          <cell r="I464">
            <v>0.89795918367346927</v>
          </cell>
          <cell r="J464">
            <v>0.93207855973813425</v>
          </cell>
          <cell r="K464">
            <v>1.0063661660881629</v>
          </cell>
          <cell r="L464">
            <v>0.84655158210156811</v>
          </cell>
        </row>
        <row r="465">
          <cell r="B465">
            <v>40252</v>
          </cell>
          <cell r="C465">
            <v>5.8</v>
          </cell>
          <cell r="D465">
            <v>22.99</v>
          </cell>
          <cell r="E465">
            <v>28.996837996437435</v>
          </cell>
          <cell r="F465">
            <v>1150.51387</v>
          </cell>
          <cell r="H465">
            <v>40252</v>
          </cell>
          <cell r="I465">
            <v>0.9105180533751962</v>
          </cell>
          <cell r="J465">
            <v>0.94067103109656303</v>
          </cell>
          <cell r="K465">
            <v>1.0128235855281285</v>
          </cell>
          <cell r="L465">
            <v>0.84693581616439184</v>
          </cell>
        </row>
        <row r="466">
          <cell r="B466">
            <v>40253</v>
          </cell>
          <cell r="C466">
            <v>5.78</v>
          </cell>
          <cell r="D466">
            <v>23.24</v>
          </cell>
          <cell r="E466">
            <v>29.03053050191787</v>
          </cell>
          <cell r="F466">
            <v>1159.4639099999999</v>
          </cell>
          <cell r="H466">
            <v>40253</v>
          </cell>
          <cell r="I466">
            <v>0.90737833594976447</v>
          </cell>
          <cell r="J466">
            <v>0.95090016366612107</v>
          </cell>
          <cell r="K466">
            <v>1.0140004229546891</v>
          </cell>
          <cell r="L466">
            <v>0.85352427166219824</v>
          </cell>
        </row>
        <row r="467">
          <cell r="B467">
            <v>40254</v>
          </cell>
          <cell r="C467">
            <v>5.77</v>
          </cell>
          <cell r="D467">
            <v>23.51</v>
          </cell>
          <cell r="E467">
            <v>29.005562682414851</v>
          </cell>
          <cell r="F467">
            <v>1166.21</v>
          </cell>
          <cell r="H467">
            <v>40254</v>
          </cell>
          <cell r="I467">
            <v>0.9058084772370486</v>
          </cell>
          <cell r="J467">
            <v>0.96194762684124402</v>
          </cell>
          <cell r="K467">
            <v>1.013128327987818</v>
          </cell>
          <cell r="L467">
            <v>0.85849031804290687</v>
          </cell>
        </row>
        <row r="468">
          <cell r="B468">
            <v>40255</v>
          </cell>
          <cell r="C468">
            <v>5.72</v>
          </cell>
          <cell r="D468">
            <v>23.51</v>
          </cell>
          <cell r="E468">
            <v>28.885768337741847</v>
          </cell>
          <cell r="F468">
            <v>1165.8330100000001</v>
          </cell>
          <cell r="H468">
            <v>40255</v>
          </cell>
          <cell r="I468">
            <v>0.89795918367346927</v>
          </cell>
          <cell r="J468">
            <v>0.96194762684124402</v>
          </cell>
          <cell r="K468">
            <v>1.0089440601130724</v>
          </cell>
          <cell r="L468">
            <v>0.85821280175939108</v>
          </cell>
        </row>
        <row r="469">
          <cell r="B469">
            <v>40256</v>
          </cell>
          <cell r="C469">
            <v>5.64</v>
          </cell>
          <cell r="D469">
            <v>23.45</v>
          </cell>
          <cell r="E469">
            <v>28.810416711487353</v>
          </cell>
          <cell r="F469">
            <v>1159.89735</v>
          </cell>
          <cell r="H469">
            <v>40256</v>
          </cell>
          <cell r="I469">
            <v>0.88540031397174246</v>
          </cell>
          <cell r="J469">
            <v>0.95949263502454984</v>
          </cell>
          <cell r="K469">
            <v>1.0063121212689876</v>
          </cell>
          <cell r="L469">
            <v>0.85384334287874808</v>
          </cell>
        </row>
        <row r="470">
          <cell r="B470">
            <v>40259</v>
          </cell>
          <cell r="C470">
            <v>5.89</v>
          </cell>
          <cell r="D470">
            <v>23.6</v>
          </cell>
          <cell r="E470">
            <v>29.10906587641653</v>
          </cell>
          <cell r="F470">
            <v>1165.80755</v>
          </cell>
          <cell r="H470">
            <v>40259</v>
          </cell>
          <cell r="I470">
            <v>0.92464678178963888</v>
          </cell>
          <cell r="J470">
            <v>0.96563011456628489</v>
          </cell>
          <cell r="K470">
            <v>1.0167435661760396</v>
          </cell>
          <cell r="L470">
            <v>0.85819405971164886</v>
          </cell>
        </row>
        <row r="471">
          <cell r="B471">
            <v>40260</v>
          </cell>
          <cell r="C471">
            <v>5.92</v>
          </cell>
          <cell r="D471">
            <v>23.8</v>
          </cell>
          <cell r="E471">
            <v>29.434955423559984</v>
          </cell>
          <cell r="F471">
            <v>1174.16626</v>
          </cell>
          <cell r="H471">
            <v>40260</v>
          </cell>
          <cell r="I471">
            <v>0.92935635792778659</v>
          </cell>
          <cell r="J471">
            <v>0.97381342062193132</v>
          </cell>
          <cell r="K471">
            <v>1.0281264838467361</v>
          </cell>
          <cell r="L471">
            <v>0.86434721532369851</v>
          </cell>
        </row>
        <row r="472">
          <cell r="B472">
            <v>40261</v>
          </cell>
          <cell r="C472">
            <v>5.87</v>
          </cell>
          <cell r="D472">
            <v>23.72</v>
          </cell>
          <cell r="E472">
            <v>29.333570803850805</v>
          </cell>
          <cell r="F472">
            <v>1167.71729</v>
          </cell>
          <cell r="H472">
            <v>40261</v>
          </cell>
          <cell r="I472">
            <v>0.92150706436420715</v>
          </cell>
          <cell r="J472">
            <v>0.97054009819967257</v>
          </cell>
          <cell r="K472">
            <v>1.0245852448308175</v>
          </cell>
          <cell r="L472">
            <v>0.85959988996518744</v>
          </cell>
        </row>
        <row r="473">
          <cell r="B473">
            <v>40262</v>
          </cell>
          <cell r="C473">
            <v>5.86</v>
          </cell>
          <cell r="D473">
            <v>23.45</v>
          </cell>
          <cell r="E473">
            <v>29.405656488152999</v>
          </cell>
          <cell r="F473">
            <v>1165.7271499999999</v>
          </cell>
          <cell r="H473">
            <v>40262</v>
          </cell>
          <cell r="I473">
            <v>0.91993720565149151</v>
          </cell>
          <cell r="J473">
            <v>0.95949263502454984</v>
          </cell>
          <cell r="K473">
            <v>1.0271031083733586</v>
          </cell>
          <cell r="L473">
            <v>0.85813487429772617</v>
          </cell>
        </row>
        <row r="474">
          <cell r="B474">
            <v>40263</v>
          </cell>
          <cell r="C474">
            <v>5.86</v>
          </cell>
          <cell r="D474">
            <v>23.41</v>
          </cell>
          <cell r="E474">
            <v>29.043292093245533</v>
          </cell>
          <cell r="F474">
            <v>1166.5885900000001</v>
          </cell>
          <cell r="H474">
            <v>40263</v>
          </cell>
          <cell r="I474">
            <v>0.91993720565149151</v>
          </cell>
          <cell r="J474">
            <v>0.95785597381342058</v>
          </cell>
          <cell r="K474">
            <v>1.0144461695111624</v>
          </cell>
          <cell r="L474">
            <v>0.85876901214560519</v>
          </cell>
        </row>
        <row r="475">
          <cell r="B475">
            <v>40266</v>
          </cell>
          <cell r="C475">
            <v>5.75</v>
          </cell>
          <cell r="D475">
            <v>23.38</v>
          </cell>
          <cell r="E475">
            <v>28.902017572225802</v>
          </cell>
          <cell r="F475">
            <v>1173.2222200000001</v>
          </cell>
          <cell r="H475">
            <v>40266</v>
          </cell>
          <cell r="I475">
            <v>0.90266875981161687</v>
          </cell>
          <cell r="J475">
            <v>0.95662847790507355</v>
          </cell>
          <cell r="K475">
            <v>1.0095116257191616</v>
          </cell>
          <cell r="L475">
            <v>0.86365227256052113</v>
          </cell>
        </row>
        <row r="476">
          <cell r="B476">
            <v>40267</v>
          </cell>
          <cell r="C476">
            <v>5.84</v>
          </cell>
          <cell r="D476">
            <v>23.43</v>
          </cell>
          <cell r="E476">
            <v>28.87743203902059</v>
          </cell>
          <cell r="F476">
            <v>1173.27145</v>
          </cell>
          <cell r="H476">
            <v>40267</v>
          </cell>
          <cell r="I476">
            <v>0.91679748822605955</v>
          </cell>
          <cell r="J476">
            <v>0.95867430441898516</v>
          </cell>
          <cell r="K476">
            <v>1.0086528835385113</v>
          </cell>
          <cell r="L476">
            <v>0.86368851258449364</v>
          </cell>
        </row>
        <row r="477">
          <cell r="B477">
            <v>40268</v>
          </cell>
          <cell r="C477">
            <v>6</v>
          </cell>
          <cell r="D477">
            <v>23.47</v>
          </cell>
          <cell r="E477">
            <v>28.995173094051019</v>
          </cell>
          <cell r="F477">
            <v>1169.43119</v>
          </cell>
          <cell r="H477">
            <v>40268</v>
          </cell>
          <cell r="I477">
            <v>0.94191522762951341</v>
          </cell>
          <cell r="J477">
            <v>0.96031096563011442</v>
          </cell>
          <cell r="K477">
            <v>1.0127654325528017</v>
          </cell>
          <cell r="L477">
            <v>0.86086155515078333</v>
          </cell>
        </row>
        <row r="478">
          <cell r="B478">
            <v>40269</v>
          </cell>
          <cell r="C478">
            <v>6.07</v>
          </cell>
          <cell r="D478">
            <v>23.29</v>
          </cell>
          <cell r="E478">
            <v>28.695372212274886</v>
          </cell>
          <cell r="F478">
            <v>1178.1026300000001</v>
          </cell>
          <cell r="H478">
            <v>40269</v>
          </cell>
          <cell r="I478">
            <v>0.95290423861852436</v>
          </cell>
          <cell r="J478">
            <v>0.95294599018003268</v>
          </cell>
          <cell r="K478">
            <v>1.0022937596047961</v>
          </cell>
          <cell r="L478">
            <v>0.86724492288343014</v>
          </cell>
        </row>
        <row r="479">
          <cell r="B479">
            <v>40273</v>
          </cell>
          <cell r="C479">
            <v>6.02</v>
          </cell>
          <cell r="D479">
            <v>23.85</v>
          </cell>
          <cell r="E479">
            <v>29.087300064808232</v>
          </cell>
          <cell r="F479">
            <v>1187.4392499999999</v>
          </cell>
          <cell r="H479">
            <v>40273</v>
          </cell>
          <cell r="I479">
            <v>0.94505494505494492</v>
          </cell>
          <cell r="J479">
            <v>0.97585924713584293</v>
          </cell>
          <cell r="K479">
            <v>1.0159833133733804</v>
          </cell>
          <cell r="L479">
            <v>0.8741179542184776</v>
          </cell>
        </row>
        <row r="480">
          <cell r="B480">
            <v>40274</v>
          </cell>
          <cell r="C480">
            <v>5.91</v>
          </cell>
          <cell r="D480">
            <v>23.4</v>
          </cell>
          <cell r="E480">
            <v>29.302348755569419</v>
          </cell>
          <cell r="F480">
            <v>1189.44111</v>
          </cell>
          <cell r="H480">
            <v>40274</v>
          </cell>
          <cell r="I480">
            <v>0.92778649921507073</v>
          </cell>
          <cell r="J480">
            <v>0.95744680851063824</v>
          </cell>
          <cell r="K480">
            <v>1.0234946974100341</v>
          </cell>
          <cell r="L480">
            <v>0.87559159741145076</v>
          </cell>
        </row>
        <row r="481">
          <cell r="B481">
            <v>40275</v>
          </cell>
          <cell r="C481">
            <v>5.88</v>
          </cell>
          <cell r="D481">
            <v>22.63</v>
          </cell>
          <cell r="E481">
            <v>29.162970598870764</v>
          </cell>
          <cell r="F481">
            <v>1182.4504400000001</v>
          </cell>
          <cell r="H481">
            <v>40275</v>
          </cell>
          <cell r="I481">
            <v>0.92307692307692302</v>
          </cell>
          <cell r="J481">
            <v>0.92594108019639931</v>
          </cell>
          <cell r="K481">
            <v>1.0186263912716484</v>
          </cell>
          <cell r="L481">
            <v>0.87044550664595155</v>
          </cell>
        </row>
        <row r="482">
          <cell r="B482">
            <v>40276</v>
          </cell>
          <cell r="C482">
            <v>5.86</v>
          </cell>
          <cell r="D482">
            <v>22.86</v>
          </cell>
          <cell r="E482">
            <v>29.1958165935166</v>
          </cell>
          <cell r="F482">
            <v>1186.44093</v>
          </cell>
          <cell r="H482">
            <v>40276</v>
          </cell>
          <cell r="I482">
            <v>0.91993720565149151</v>
          </cell>
          <cell r="J482">
            <v>0.93535188216039278</v>
          </cell>
          <cell r="K482">
            <v>1.0197736611247104</v>
          </cell>
          <cell r="L482">
            <v>0.87338305393953253</v>
          </cell>
        </row>
        <row r="483">
          <cell r="B483">
            <v>40277</v>
          </cell>
          <cell r="C483">
            <v>5.89</v>
          </cell>
          <cell r="D483">
            <v>22.94</v>
          </cell>
          <cell r="E483">
            <v>29.58997250700471</v>
          </cell>
          <cell r="F483">
            <v>1194.36771</v>
          </cell>
          <cell r="H483">
            <v>40277</v>
          </cell>
          <cell r="I483">
            <v>0.92464678178963888</v>
          </cell>
          <cell r="J483">
            <v>0.93862520458265142</v>
          </cell>
          <cell r="K483">
            <v>1.033541038298911</v>
          </cell>
          <cell r="L483">
            <v>0.8792182499018858</v>
          </cell>
        </row>
        <row r="484">
          <cell r="B484">
            <v>40280</v>
          </cell>
          <cell r="C484">
            <v>5.81</v>
          </cell>
          <cell r="D484">
            <v>23.06</v>
          </cell>
          <cell r="E484">
            <v>30.056648569977646</v>
          </cell>
          <cell r="F484">
            <v>1196.47828</v>
          </cell>
          <cell r="H484">
            <v>40280</v>
          </cell>
          <cell r="I484">
            <v>0.91208791208791196</v>
          </cell>
          <cell r="J484">
            <v>0.94353518821603932</v>
          </cell>
          <cell r="K484">
            <v>1.0498414543456009</v>
          </cell>
          <cell r="L484">
            <v>0.88077191854694281</v>
          </cell>
        </row>
        <row r="485">
          <cell r="B485">
            <v>40281</v>
          </cell>
          <cell r="C485">
            <v>5.79</v>
          </cell>
          <cell r="D485">
            <v>22.93</v>
          </cell>
          <cell r="E485">
            <v>29.990058575862239</v>
          </cell>
          <cell r="F485">
            <v>1197.30125</v>
          </cell>
          <cell r="H485">
            <v>40281</v>
          </cell>
          <cell r="I485">
            <v>0.90894819466248034</v>
          </cell>
          <cell r="J485">
            <v>0.93821603927986896</v>
          </cell>
          <cell r="K485">
            <v>1.0475155484448075</v>
          </cell>
          <cell r="L485">
            <v>0.88137773720485146</v>
          </cell>
        </row>
        <row r="486">
          <cell r="B486">
            <v>40282</v>
          </cell>
          <cell r="C486">
            <v>5.89</v>
          </cell>
          <cell r="D486">
            <v>23.23</v>
          </cell>
          <cell r="E486">
            <v>30.084567052781274</v>
          </cell>
          <cell r="F486">
            <v>1210.65167</v>
          </cell>
          <cell r="H486">
            <v>40282</v>
          </cell>
          <cell r="I486">
            <v>0.92464678178963888</v>
          </cell>
          <cell r="J486">
            <v>0.95049099836333883</v>
          </cell>
          <cell r="K486">
            <v>1.0508166123217619</v>
          </cell>
          <cell r="L486">
            <v>0.89120547518669557</v>
          </cell>
        </row>
        <row r="487">
          <cell r="B487">
            <v>40283</v>
          </cell>
          <cell r="C487">
            <v>5.79</v>
          </cell>
          <cell r="D487">
            <v>23.06</v>
          </cell>
          <cell r="E487">
            <v>29.964877010867507</v>
          </cell>
          <cell r="F487">
            <v>1211.66805</v>
          </cell>
          <cell r="H487">
            <v>40283</v>
          </cell>
          <cell r="I487">
            <v>0.90894819466248034</v>
          </cell>
          <cell r="J487">
            <v>0.94353518821603932</v>
          </cell>
          <cell r="K487">
            <v>1.0466359876130262</v>
          </cell>
          <cell r="L487">
            <v>0.89195367009966364</v>
          </cell>
        </row>
        <row r="488">
          <cell r="B488">
            <v>40284</v>
          </cell>
          <cell r="C488">
            <v>5.76</v>
          </cell>
          <cell r="D488">
            <v>22.84</v>
          </cell>
          <cell r="E488">
            <v>29.793505323054461</v>
          </cell>
          <cell r="F488">
            <v>1192.1288400000001</v>
          </cell>
          <cell r="H488">
            <v>40284</v>
          </cell>
          <cell r="I488">
            <v>0.90423861852433274</v>
          </cell>
          <cell r="J488">
            <v>0.93453355155482809</v>
          </cell>
          <cell r="K488">
            <v>1.0406501871153946</v>
          </cell>
          <cell r="L488">
            <v>0.87757013488112923</v>
          </cell>
        </row>
        <row r="489">
          <cell r="B489">
            <v>40287</v>
          </cell>
          <cell r="C489">
            <v>5.74</v>
          </cell>
          <cell r="D489">
            <v>22.86</v>
          </cell>
          <cell r="E489">
            <v>29.732875752887193</v>
          </cell>
          <cell r="F489">
            <v>1197.5181600000001</v>
          </cell>
          <cell r="H489">
            <v>40287</v>
          </cell>
          <cell r="I489">
            <v>0.90109890109890112</v>
          </cell>
          <cell r="J489">
            <v>0.93535188216039278</v>
          </cell>
          <cell r="K489">
            <v>1.0385324714302091</v>
          </cell>
          <cell r="L489">
            <v>0.88153741267915431</v>
          </cell>
        </row>
        <row r="490">
          <cell r="B490">
            <v>40288</v>
          </cell>
          <cell r="C490">
            <v>5.76</v>
          </cell>
          <cell r="D490">
            <v>23.35</v>
          </cell>
          <cell r="E490">
            <v>30.053386496145663</v>
          </cell>
          <cell r="F490">
            <v>1207.1745100000001</v>
          </cell>
          <cell r="H490">
            <v>40288</v>
          </cell>
          <cell r="I490">
            <v>0.90423861852433274</v>
          </cell>
          <cell r="J490">
            <v>0.95540098199672674</v>
          </cell>
          <cell r="K490">
            <v>1.0497275141527023</v>
          </cell>
          <cell r="L490">
            <v>0.88864580909372259</v>
          </cell>
        </row>
        <row r="491">
          <cell r="B491">
            <v>40289</v>
          </cell>
          <cell r="C491">
            <v>5.78</v>
          </cell>
          <cell r="D491">
            <v>23.52</v>
          </cell>
          <cell r="E491">
            <v>31.028283116989837</v>
          </cell>
          <cell r="F491">
            <v>1205.94469</v>
          </cell>
          <cell r="H491">
            <v>40289</v>
          </cell>
          <cell r="I491">
            <v>0.90737833594976447</v>
          </cell>
          <cell r="J491">
            <v>0.96235679214402625</v>
          </cell>
          <cell r="K491">
            <v>1.0837794439239401</v>
          </cell>
          <cell r="L491">
            <v>0.88774049310180392</v>
          </cell>
        </row>
        <row r="492">
          <cell r="B492">
            <v>40290</v>
          </cell>
          <cell r="C492">
            <v>5.78</v>
          </cell>
          <cell r="D492">
            <v>23.72</v>
          </cell>
          <cell r="E492">
            <v>30.890317556380708</v>
          </cell>
          <cell r="F492">
            <v>1208.6696899999999</v>
          </cell>
          <cell r="H492">
            <v>40290</v>
          </cell>
          <cell r="I492">
            <v>0.90737833594976447</v>
          </cell>
          <cell r="J492">
            <v>0.97054009819967257</v>
          </cell>
          <cell r="K492">
            <v>1.0789604780148745</v>
          </cell>
          <cell r="L492">
            <v>0.88974646639706534</v>
          </cell>
        </row>
        <row r="493">
          <cell r="B493">
            <v>40291</v>
          </cell>
          <cell r="C493">
            <v>5.78</v>
          </cell>
          <cell r="D493">
            <v>23.54</v>
          </cell>
          <cell r="E493">
            <v>31.199897291234706</v>
          </cell>
          <cell r="F493">
            <v>1217.27565</v>
          </cell>
          <cell r="H493">
            <v>40291</v>
          </cell>
          <cell r="I493">
            <v>0.90737833594976447</v>
          </cell>
          <cell r="J493">
            <v>0.96317512274959083</v>
          </cell>
          <cell r="K493">
            <v>1.089773714171872</v>
          </cell>
          <cell r="L493">
            <v>0.89608163187966672</v>
          </cell>
        </row>
        <row r="494">
          <cell r="B494">
            <v>40294</v>
          </cell>
          <cell r="C494">
            <v>5.84</v>
          </cell>
          <cell r="D494">
            <v>23.64</v>
          </cell>
          <cell r="E494">
            <v>31.380381140195087</v>
          </cell>
          <cell r="F494">
            <v>1212.0540100000001</v>
          </cell>
          <cell r="H494">
            <v>40294</v>
          </cell>
          <cell r="I494">
            <v>0.91679748822605955</v>
          </cell>
          <cell r="J494">
            <v>0.96726677577741416</v>
          </cell>
          <cell r="K494">
            <v>1.0960777911562807</v>
          </cell>
          <cell r="L494">
            <v>0.89223778953197153</v>
          </cell>
        </row>
        <row r="495">
          <cell r="B495">
            <v>40295</v>
          </cell>
          <cell r="C495">
            <v>5.75</v>
          </cell>
          <cell r="D495">
            <v>23.22</v>
          </cell>
          <cell r="E495">
            <v>30.659671310579132</v>
          </cell>
          <cell r="F495">
            <v>1183.71317</v>
          </cell>
          <cell r="H495">
            <v>40295</v>
          </cell>
          <cell r="I495">
            <v>0.90266875981161687</v>
          </cell>
          <cell r="J495">
            <v>0.95008183306055638</v>
          </cell>
          <cell r="K495">
            <v>1.0709042907267965</v>
          </cell>
          <cell r="L495">
            <v>0.871375048906181</v>
          </cell>
        </row>
        <row r="496">
          <cell r="B496">
            <v>40296</v>
          </cell>
          <cell r="C496">
            <v>5.71</v>
          </cell>
          <cell r="D496">
            <v>23.27</v>
          </cell>
          <cell r="E496">
            <v>30.738533845685346</v>
          </cell>
          <cell r="F496">
            <v>1191.35583</v>
          </cell>
          <cell r="H496">
            <v>40296</v>
          </cell>
          <cell r="I496">
            <v>0.89638932496075352</v>
          </cell>
          <cell r="J496">
            <v>0.9521276595744681</v>
          </cell>
          <cell r="K496">
            <v>1.0736588612623814</v>
          </cell>
          <cell r="L496">
            <v>0.87700109362719503</v>
          </cell>
        </row>
        <row r="497">
          <cell r="B497">
            <v>40297</v>
          </cell>
          <cell r="C497">
            <v>5.74</v>
          </cell>
          <cell r="D497">
            <v>23.42</v>
          </cell>
          <cell r="E497">
            <v>30.815653730828668</v>
          </cell>
          <cell r="F497">
            <v>1206.77612</v>
          </cell>
          <cell r="H497">
            <v>40297</v>
          </cell>
          <cell r="I497">
            <v>0.90109890109890112</v>
          </cell>
          <cell r="J497">
            <v>0.95826513911620292</v>
          </cell>
          <cell r="K497">
            <v>1.0763525631962256</v>
          </cell>
          <cell r="L497">
            <v>0.88835253947864035</v>
          </cell>
        </row>
        <row r="498">
          <cell r="B498">
            <v>40298</v>
          </cell>
          <cell r="C498">
            <v>5.6375000000000002</v>
          </cell>
          <cell r="D498">
            <v>22.82</v>
          </cell>
          <cell r="E498">
            <v>30.481583432267129</v>
          </cell>
          <cell r="F498">
            <v>1186.68938</v>
          </cell>
          <cell r="H498">
            <v>40298</v>
          </cell>
          <cell r="I498">
            <v>0.88500784929356358</v>
          </cell>
          <cell r="J498">
            <v>0.93371522094926351</v>
          </cell>
          <cell r="K498">
            <v>1.064683902025338</v>
          </cell>
          <cell r="L498">
            <v>0.87356594717447111</v>
          </cell>
        </row>
        <row r="499">
          <cell r="B499">
            <v>40301</v>
          </cell>
          <cell r="C499">
            <v>5.77</v>
          </cell>
          <cell r="D499">
            <v>22.91</v>
          </cell>
          <cell r="E499">
            <v>30.818998988870135</v>
          </cell>
          <cell r="F499">
            <v>1202.2601199999999</v>
          </cell>
          <cell r="H499">
            <v>40301</v>
          </cell>
          <cell r="I499">
            <v>0.9058084772370486</v>
          </cell>
          <cell r="J499">
            <v>0.93739770867430439</v>
          </cell>
          <cell r="K499">
            <v>1.0764694089103857</v>
          </cell>
          <cell r="L499">
            <v>0.88502814483592429</v>
          </cell>
        </row>
        <row r="500">
          <cell r="B500">
            <v>40302</v>
          </cell>
          <cell r="C500">
            <v>5.66</v>
          </cell>
          <cell r="D500">
            <v>22.16</v>
          </cell>
          <cell r="E500">
            <v>29.733690620563927</v>
          </cell>
          <cell r="F500">
            <v>1173.5992799999999</v>
          </cell>
          <cell r="H500">
            <v>40302</v>
          </cell>
          <cell r="I500">
            <v>0.88854003139717419</v>
          </cell>
          <cell r="J500">
            <v>0.90671031096563015</v>
          </cell>
          <cell r="K500">
            <v>1.0385609337474515</v>
          </cell>
          <cell r="L500">
            <v>0.86392984037362597</v>
          </cell>
        </row>
        <row r="501">
          <cell r="B501">
            <v>40303</v>
          </cell>
          <cell r="C501">
            <v>5.6</v>
          </cell>
          <cell r="D501">
            <v>21.98</v>
          </cell>
          <cell r="E501">
            <v>29.688127247773917</v>
          </cell>
          <cell r="F501">
            <v>1165.8970099999999</v>
          </cell>
          <cell r="H501">
            <v>40303</v>
          </cell>
          <cell r="I501">
            <v>0.87912087912087911</v>
          </cell>
          <cell r="J501">
            <v>0.89934533551554841</v>
          </cell>
          <cell r="K501">
            <v>1.0369694616495766</v>
          </cell>
          <cell r="L501">
            <v>0.85825991452669248</v>
          </cell>
        </row>
        <row r="502">
          <cell r="B502">
            <v>40304</v>
          </cell>
          <cell r="C502">
            <v>5.36</v>
          </cell>
          <cell r="D502">
            <v>21.08</v>
          </cell>
          <cell r="E502">
            <v>28.597019096842303</v>
          </cell>
          <cell r="F502">
            <v>1128.1504</v>
          </cell>
          <cell r="H502">
            <v>40304</v>
          </cell>
          <cell r="I502">
            <v>0.84144427001569866</v>
          </cell>
          <cell r="J502">
            <v>0.86252045826513912</v>
          </cell>
          <cell r="K502">
            <v>0.99885840727318909</v>
          </cell>
          <cell r="L502">
            <v>0.83047323869305911</v>
          </cell>
        </row>
        <row r="503">
          <cell r="B503">
            <v>40305</v>
          </cell>
          <cell r="C503">
            <v>5.25</v>
          </cell>
          <cell r="D503">
            <v>20.49</v>
          </cell>
          <cell r="E503">
            <v>27.772529564998809</v>
          </cell>
          <cell r="F503">
            <v>1110.8846799999999</v>
          </cell>
          <cell r="H503">
            <v>40305</v>
          </cell>
          <cell r="I503">
            <v>0.82417582417582425</v>
          </cell>
          <cell r="J503">
            <v>0.83837970540098194</v>
          </cell>
          <cell r="K503">
            <v>0.9700600105661159</v>
          </cell>
          <cell r="L503">
            <v>0.81776330355784355</v>
          </cell>
        </row>
        <row r="504">
          <cell r="B504">
            <v>40308</v>
          </cell>
          <cell r="C504">
            <v>5.43</v>
          </cell>
          <cell r="D504">
            <v>21.14</v>
          </cell>
          <cell r="E504">
            <v>29.367846201176366</v>
          </cell>
          <cell r="F504">
            <v>1159.7264600000001</v>
          </cell>
          <cell r="H504">
            <v>40308</v>
          </cell>
          <cell r="I504">
            <v>0.8524332810047095</v>
          </cell>
          <cell r="J504">
            <v>0.86497545008183307</v>
          </cell>
          <cell r="K504">
            <v>1.0257824419465493</v>
          </cell>
          <cell r="L504">
            <v>0.85371754442868308</v>
          </cell>
        </row>
        <row r="505">
          <cell r="B505">
            <v>40309</v>
          </cell>
          <cell r="C505">
            <v>5.77</v>
          </cell>
          <cell r="D505">
            <v>21.47</v>
          </cell>
          <cell r="E505">
            <v>29.324569651112235</v>
          </cell>
          <cell r="F505">
            <v>1155.7867100000001</v>
          </cell>
          <cell r="H505">
            <v>40309</v>
          </cell>
          <cell r="I505">
            <v>0.9058084772370486</v>
          </cell>
          <cell r="J505">
            <v>0.87847790507364976</v>
          </cell>
          <cell r="K505">
            <v>1.0242708457300713</v>
          </cell>
          <cell r="L505">
            <v>0.85081734872592851</v>
          </cell>
        </row>
        <row r="506">
          <cell r="B506">
            <v>40310</v>
          </cell>
          <cell r="C506">
            <v>5.75</v>
          </cell>
          <cell r="D506">
            <v>21.93</v>
          </cell>
          <cell r="E506">
            <v>30.066751929282997</v>
          </cell>
          <cell r="F506">
            <v>1171.6726799999999</v>
          </cell>
          <cell r="H506">
            <v>40310</v>
          </cell>
          <cell r="I506">
            <v>0.90266875981161687</v>
          </cell>
          <cell r="J506">
            <v>0.89729950900163657</v>
          </cell>
          <cell r="K506">
            <v>1.0501943521546235</v>
          </cell>
          <cell r="L506">
            <v>0.86251159885045137</v>
          </cell>
        </row>
        <row r="507">
          <cell r="B507">
            <v>40311</v>
          </cell>
          <cell r="C507">
            <v>5.86</v>
          </cell>
          <cell r="D507">
            <v>21.88</v>
          </cell>
          <cell r="E507">
            <v>29.825416146523231</v>
          </cell>
          <cell r="F507">
            <v>1157.43741</v>
          </cell>
          <cell r="H507">
            <v>40311</v>
          </cell>
          <cell r="I507">
            <v>0.91993720565149151</v>
          </cell>
          <cell r="J507">
            <v>0.89525368248772497</v>
          </cell>
          <cell r="K507">
            <v>1.041764792599164</v>
          </cell>
          <cell r="L507">
            <v>0.85203249005381398</v>
          </cell>
        </row>
        <row r="508">
          <cell r="B508">
            <v>40312</v>
          </cell>
          <cell r="C508">
            <v>5.84</v>
          </cell>
          <cell r="D508">
            <v>20.51</v>
          </cell>
          <cell r="E508">
            <v>29.04764528131243</v>
          </cell>
          <cell r="F508">
            <v>1135.6823400000001</v>
          </cell>
          <cell r="H508">
            <v>40312</v>
          </cell>
          <cell r="I508">
            <v>0.91679748822605955</v>
          </cell>
          <cell r="J508">
            <v>0.83919803600654674</v>
          </cell>
          <cell r="K508">
            <v>1.0145982209709437</v>
          </cell>
          <cell r="L508">
            <v>0.83601777832664159</v>
          </cell>
        </row>
        <row r="509">
          <cell r="B509">
            <v>40315</v>
          </cell>
          <cell r="C509">
            <v>5.88</v>
          </cell>
          <cell r="D509">
            <v>20.68</v>
          </cell>
          <cell r="E509">
            <v>29.055827546525069</v>
          </cell>
          <cell r="F509">
            <v>1136.9425000000001</v>
          </cell>
          <cell r="H509">
            <v>40315</v>
          </cell>
          <cell r="I509">
            <v>0.92307692307692302</v>
          </cell>
          <cell r="J509">
            <v>0.84615384615384615</v>
          </cell>
          <cell r="K509">
            <v>1.0148840173461009</v>
          </cell>
          <cell r="L509">
            <v>0.83694542871480915</v>
          </cell>
        </row>
        <row r="510">
          <cell r="B510">
            <v>40316</v>
          </cell>
          <cell r="C510">
            <v>5.82</v>
          </cell>
          <cell r="D510">
            <v>20.55</v>
          </cell>
          <cell r="E510">
            <v>28.717492399625257</v>
          </cell>
          <cell r="F510">
            <v>1120.80303</v>
          </cell>
          <cell r="H510">
            <v>40316</v>
          </cell>
          <cell r="I510">
            <v>0.91365777080062793</v>
          </cell>
          <cell r="J510">
            <v>0.84083469721767601</v>
          </cell>
          <cell r="K510">
            <v>1.0030663903125825</v>
          </cell>
          <cell r="L510">
            <v>0.82506456786355253</v>
          </cell>
        </row>
        <row r="511">
          <cell r="B511">
            <v>40317</v>
          </cell>
          <cell r="C511">
            <v>6.03</v>
          </cell>
          <cell r="D511">
            <v>20.47</v>
          </cell>
          <cell r="E511">
            <v>28.364473074165335</v>
          </cell>
          <cell r="F511">
            <v>1115.0493899999999</v>
          </cell>
          <cell r="H511">
            <v>40317</v>
          </cell>
          <cell r="I511">
            <v>0.946624803767661</v>
          </cell>
          <cell r="J511">
            <v>0.83756137479541737</v>
          </cell>
          <cell r="K511">
            <v>0.99073586313520645</v>
          </cell>
          <cell r="L511">
            <v>0.82082910063766323</v>
          </cell>
        </row>
        <row r="512">
          <cell r="B512">
            <v>40318</v>
          </cell>
          <cell r="C512">
            <v>5.91</v>
          </cell>
          <cell r="D512">
            <v>19.68</v>
          </cell>
          <cell r="E512">
            <v>27.602817771673418</v>
          </cell>
          <cell r="F512">
            <v>1071.59367</v>
          </cell>
          <cell r="H512">
            <v>40318</v>
          </cell>
          <cell r="I512">
            <v>0.92778649921507073</v>
          </cell>
          <cell r="J512">
            <v>0.80523731587561376</v>
          </cell>
          <cell r="K512">
            <v>0.96413218812411894</v>
          </cell>
          <cell r="L512">
            <v>0.78883973775826444</v>
          </cell>
        </row>
        <row r="513">
          <cell r="B513">
            <v>40319</v>
          </cell>
          <cell r="C513">
            <v>6</v>
          </cell>
          <cell r="D513">
            <v>19.89</v>
          </cell>
          <cell r="E513">
            <v>28.085984830884719</v>
          </cell>
          <cell r="F513">
            <v>1087.69325</v>
          </cell>
          <cell r="H513">
            <v>40319</v>
          </cell>
          <cell r="I513">
            <v>0.94191522762951341</v>
          </cell>
          <cell r="J513">
            <v>0.81382978723404265</v>
          </cell>
          <cell r="K513">
            <v>0.98100861421511543</v>
          </cell>
          <cell r="L513">
            <v>0.80069123410502652</v>
          </cell>
        </row>
        <row r="514">
          <cell r="B514">
            <v>40322</v>
          </cell>
          <cell r="C514">
            <v>5.94</v>
          </cell>
          <cell r="D514">
            <v>19.760000000000002</v>
          </cell>
          <cell r="E514">
            <v>28.391328089555991</v>
          </cell>
          <cell r="F514">
            <v>1073.6523999999999</v>
          </cell>
          <cell r="H514">
            <v>40322</v>
          </cell>
          <cell r="I514">
            <v>0.93249607535321832</v>
          </cell>
          <cell r="J514">
            <v>0.8085106382978724</v>
          </cell>
          <cell r="K514">
            <v>0.99167387551368436</v>
          </cell>
          <cell r="L514">
            <v>0.79035524506180721</v>
          </cell>
        </row>
        <row r="515">
          <cell r="B515">
            <v>40323</v>
          </cell>
          <cell r="C515">
            <v>5.91</v>
          </cell>
          <cell r="D515">
            <v>19.850000000000001</v>
          </cell>
          <cell r="E515">
            <v>28.173516838185442</v>
          </cell>
          <cell r="F515">
            <v>1074.0268599999999</v>
          </cell>
          <cell r="H515">
            <v>40323</v>
          </cell>
          <cell r="I515">
            <v>0.92778649921507073</v>
          </cell>
          <cell r="J515">
            <v>0.81219312602291327</v>
          </cell>
          <cell r="K515">
            <v>0.98406599866143618</v>
          </cell>
          <cell r="L515">
            <v>0.79063089891874061</v>
          </cell>
        </row>
        <row r="516">
          <cell r="B516">
            <v>40324</v>
          </cell>
          <cell r="C516">
            <v>5.81</v>
          </cell>
          <cell r="D516">
            <v>19.68</v>
          </cell>
          <cell r="E516">
            <v>28.732192249175903</v>
          </cell>
          <cell r="F516">
            <v>1067.94741</v>
          </cell>
          <cell r="H516">
            <v>40324</v>
          </cell>
          <cell r="I516">
            <v>0.91208791208791196</v>
          </cell>
          <cell r="J516">
            <v>0.80523731587561376</v>
          </cell>
          <cell r="K516">
            <v>1.0035798378247021</v>
          </cell>
          <cell r="L516">
            <v>0.78615559090043685</v>
          </cell>
        </row>
        <row r="517">
          <cell r="B517">
            <v>40325</v>
          </cell>
          <cell r="C517">
            <v>5.9</v>
          </cell>
          <cell r="D517">
            <v>20.37</v>
          </cell>
          <cell r="E517">
            <v>29.649064588503943</v>
          </cell>
          <cell r="F517">
            <v>1103.0620799999999</v>
          </cell>
          <cell r="H517">
            <v>40325</v>
          </cell>
          <cell r="I517">
            <v>0.92621664050235486</v>
          </cell>
          <cell r="J517">
            <v>0.83346972176759404</v>
          </cell>
          <cell r="K517">
            <v>1.0356050514119175</v>
          </cell>
          <cell r="L517">
            <v>0.81200479834701311</v>
          </cell>
        </row>
        <row r="518">
          <cell r="B518">
            <v>40326</v>
          </cell>
          <cell r="C518">
            <v>5.83</v>
          </cell>
          <cell r="D518">
            <v>20.25</v>
          </cell>
          <cell r="E518">
            <v>29.506164292319156</v>
          </cell>
          <cell r="F518">
            <v>1089.4058399999999</v>
          </cell>
          <cell r="H518">
            <v>40326</v>
          </cell>
          <cell r="I518">
            <v>0.91522762951334391</v>
          </cell>
          <cell r="J518">
            <v>0.82855973813420614</v>
          </cell>
          <cell r="K518">
            <v>1.0306137213099011</v>
          </cell>
          <cell r="L518">
            <v>0.80195193495116657</v>
          </cell>
        </row>
        <row r="519">
          <cell r="B519">
            <v>40330</v>
          </cell>
          <cell r="C519">
            <v>5.76</v>
          </cell>
          <cell r="D519">
            <v>19.63</v>
          </cell>
          <cell r="E519">
            <v>29.044697553192091</v>
          </cell>
          <cell r="F519">
            <v>1070.7073399999999</v>
          </cell>
          <cell r="H519">
            <v>40330</v>
          </cell>
          <cell r="I519">
            <v>0.90423861852433274</v>
          </cell>
          <cell r="J519">
            <v>0.80319148936170204</v>
          </cell>
          <cell r="K519">
            <v>1.0144952604838597</v>
          </cell>
          <cell r="L519">
            <v>0.78818727746072725</v>
          </cell>
        </row>
        <row r="520">
          <cell r="B520">
            <v>40331</v>
          </cell>
          <cell r="C520">
            <v>5.85</v>
          </cell>
          <cell r="D520">
            <v>19.91</v>
          </cell>
          <cell r="E520">
            <v>29.559362283492934</v>
          </cell>
          <cell r="F520">
            <v>1098.38003</v>
          </cell>
          <cell r="H520">
            <v>40331</v>
          </cell>
          <cell r="I520">
            <v>0.91836734693877542</v>
          </cell>
          <cell r="J520">
            <v>0.81464811783960722</v>
          </cell>
          <cell r="K520">
            <v>1.0324718611584647</v>
          </cell>
          <cell r="L520">
            <v>0.80855816815725945</v>
          </cell>
        </row>
        <row r="521">
          <cell r="B521">
            <v>40332</v>
          </cell>
          <cell r="C521">
            <v>6.03</v>
          </cell>
          <cell r="D521">
            <v>20.329999999999998</v>
          </cell>
          <cell r="E521">
            <v>30.77618367136213</v>
          </cell>
          <cell r="F521">
            <v>1102.8250800000001</v>
          </cell>
          <cell r="H521">
            <v>40332</v>
          </cell>
          <cell r="I521">
            <v>0.946624803767661</v>
          </cell>
          <cell r="J521">
            <v>0.83183306055646467</v>
          </cell>
          <cell r="K521">
            <v>1.0749739229750119</v>
          </cell>
          <cell r="L521">
            <v>0.81183033388059966</v>
          </cell>
        </row>
        <row r="522">
          <cell r="B522">
            <v>40333</v>
          </cell>
          <cell r="C522">
            <v>5.9</v>
          </cell>
          <cell r="D522">
            <v>19.412500000000001</v>
          </cell>
          <cell r="E522">
            <v>29.716063507462984</v>
          </cell>
          <cell r="F522">
            <v>1064.8750399999999</v>
          </cell>
          <cell r="H522">
            <v>40333</v>
          </cell>
          <cell r="I522">
            <v>0.92621664050235486</v>
          </cell>
          <cell r="J522">
            <v>0.79429214402618664</v>
          </cell>
          <cell r="K522">
            <v>1.0379452405502967</v>
          </cell>
          <cell r="L522">
            <v>0.78389390569927631</v>
          </cell>
        </row>
        <row r="523">
          <cell r="B523">
            <v>40336</v>
          </cell>
          <cell r="C523">
            <v>5.96</v>
          </cell>
          <cell r="D523">
            <v>18.93</v>
          </cell>
          <cell r="E523">
            <v>29.253068831257927</v>
          </cell>
          <cell r="F523">
            <v>1050.4748199999999</v>
          </cell>
          <cell r="H523">
            <v>40336</v>
          </cell>
          <cell r="I523">
            <v>0.93563579277864983</v>
          </cell>
          <cell r="J523">
            <v>0.77454991816693952</v>
          </cell>
          <cell r="K523">
            <v>1.0217734107772691</v>
          </cell>
          <cell r="L523">
            <v>0.77329337110628904</v>
          </cell>
        </row>
        <row r="524">
          <cell r="B524">
            <v>40337</v>
          </cell>
          <cell r="C524">
            <v>5.98</v>
          </cell>
          <cell r="D524">
            <v>19.07</v>
          </cell>
          <cell r="E524">
            <v>29.105326937957756</v>
          </cell>
          <cell r="F524">
            <v>1062.0036</v>
          </cell>
          <cell r="H524">
            <v>40337</v>
          </cell>
          <cell r="I524">
            <v>0.93877551020408168</v>
          </cell>
          <cell r="J524">
            <v>0.780278232405892</v>
          </cell>
          <cell r="K524">
            <v>1.0166129696931971</v>
          </cell>
          <cell r="L524">
            <v>0.78178013250333289</v>
          </cell>
        </row>
        <row r="525">
          <cell r="B525">
            <v>40338</v>
          </cell>
          <cell r="C525">
            <v>5.89</v>
          </cell>
          <cell r="D525">
            <v>18.989999999999998</v>
          </cell>
          <cell r="E525">
            <v>29.012825728932409</v>
          </cell>
          <cell r="F525">
            <v>1055.6939600000001</v>
          </cell>
          <cell r="H525">
            <v>40338</v>
          </cell>
          <cell r="I525">
            <v>0.92464678178963888</v>
          </cell>
          <cell r="J525">
            <v>0.77700490998363336</v>
          </cell>
          <cell r="K525">
            <v>1.0133820171940922</v>
          </cell>
          <cell r="L525">
            <v>0.77713537311151137</v>
          </cell>
        </row>
        <row r="526">
          <cell r="B526">
            <v>40339</v>
          </cell>
          <cell r="C526">
            <v>6.09</v>
          </cell>
          <cell r="D526">
            <v>19.68</v>
          </cell>
          <cell r="E526">
            <v>29.96855851963214</v>
          </cell>
          <cell r="F526">
            <v>1086.8351299999999</v>
          </cell>
          <cell r="H526">
            <v>40339</v>
          </cell>
          <cell r="I526">
            <v>0.95604395604395609</v>
          </cell>
          <cell r="J526">
            <v>0.80523731587561376</v>
          </cell>
          <cell r="K526">
            <v>1.046764578147884</v>
          </cell>
          <cell r="L526">
            <v>0.80005954023195125</v>
          </cell>
        </row>
      </sheetData>
      <sheetData sheetId="1"/>
      <sheetData sheetId="2"/>
      <sheetData sheetId="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rans Control"/>
      <sheetName val="LBO"/>
      <sheetName val="Summary Tabs --&gt;"/>
      <sheetName val="Comp Outputs"/>
      <sheetName val="Guidance"/>
      <sheetName val="Region Guidance"/>
      <sheetName val="Press Release"/>
      <sheetName val="Fin Stmt Output"/>
      <sheetName val="Credit Stats"/>
      <sheetName val="Covenants"/>
      <sheetName val="Hedge Summ"/>
      <sheetName val="Financial Model Tabs --&gt;"/>
      <sheetName val="Buildup"/>
      <sheetName val="FinStmt"/>
      <sheetName val="G&amp;A Buildup"/>
      <sheetName val="Sr Mgmt LTIP"/>
      <sheetName val="Hedge Tabs --&gt;"/>
      <sheetName val="Hedge_Assump"/>
      <sheetName val="Hedges"/>
      <sheetName val="Int. Rate Swaps"/>
      <sheetName val="Trans Tabs --&gt;"/>
      <sheetName val="Trans Overview"/>
      <sheetName val="Trans Summary"/>
      <sheetName val="Typical_Acq"/>
      <sheetName val="Input Tabs ---&gt;"/>
      <sheetName val="EastCoyote"/>
      <sheetName val="Orcutt"/>
      <sheetName val="OrcuttDiatomite"/>
      <sheetName val="Sawtelle"/>
      <sheetName val="StockerJV"/>
      <sheetName val="WestPico"/>
      <sheetName val="Acq_Oil"/>
      <sheetName val="Acq_Gas"/>
      <sheetName val="Acq_A"/>
      <sheetName val="Acq_B"/>
      <sheetName val="Acq_C"/>
      <sheetName val="Acq_D"/>
      <sheetName val="Acq_E"/>
      <sheetName val="Acq_F"/>
      <sheetName val="Acq_G"/>
      <sheetName val="Acq_H"/>
      <sheetName val="Acq_I"/>
      <sheetName val="Acq_J"/>
      <sheetName val="Input_Template"/>
    </sheetNames>
    <sheetDataSet>
      <sheetData sheetId="0">
        <row r="1">
          <cell r="A1" t="str">
            <v>Project Vino</v>
          </cell>
        </row>
      </sheetData>
      <sheetData sheetId="1">
        <row r="7">
          <cell r="K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Covenant Analysis - Project Vino</v>
          </cell>
        </row>
        <row r="8">
          <cell r="B8" t="str">
            <v>Operating Scenario:</v>
          </cell>
          <cell r="E8" t="str">
            <v>P50</v>
          </cell>
        </row>
        <row r="9">
          <cell r="B9" t="str">
            <v>Price Deck:</v>
          </cell>
          <cell r="E9" t="str">
            <v>High Deck</v>
          </cell>
        </row>
        <row r="11">
          <cell r="B11" t="str">
            <v>($ in 000s, except as indicated)</v>
          </cell>
          <cell r="AK11">
            <v>40002.382174537037</v>
          </cell>
          <cell r="AS11">
            <v>40002.382174537037</v>
          </cell>
        </row>
        <row r="12">
          <cell r="G12">
            <v>2007</v>
          </cell>
          <cell r="M12">
            <v>2008</v>
          </cell>
          <cell r="O12">
            <v>2009</v>
          </cell>
          <cell r="T12">
            <v>2010</v>
          </cell>
          <cell r="Y12">
            <v>2011</v>
          </cell>
          <cell r="AD12">
            <v>2012</v>
          </cell>
          <cell r="AI12">
            <v>2013</v>
          </cell>
          <cell r="AR12" t="str">
            <v>Year Ended</v>
          </cell>
        </row>
        <row r="13">
          <cell r="G13" t="str">
            <v>Q3</v>
          </cell>
          <cell r="H13" t="str">
            <v>Q4</v>
          </cell>
          <cell r="J13" t="str">
            <v>Q1</v>
          </cell>
          <cell r="K13" t="str">
            <v>Q2</v>
          </cell>
          <cell r="L13" t="str">
            <v>Q3</v>
          </cell>
          <cell r="M13" t="str">
            <v>Q4</v>
          </cell>
          <cell r="O13" t="str">
            <v>Q1</v>
          </cell>
          <cell r="P13" t="str">
            <v>Q2</v>
          </cell>
          <cell r="Q13" t="str">
            <v>Q3</v>
          </cell>
          <cell r="R13" t="str">
            <v>Q4</v>
          </cell>
          <cell r="T13" t="str">
            <v>Q1</v>
          </cell>
          <cell r="U13" t="str">
            <v>Q2</v>
          </cell>
          <cell r="V13" t="str">
            <v>Q3</v>
          </cell>
          <cell r="W13" t="str">
            <v>Q4</v>
          </cell>
          <cell r="Y13" t="str">
            <v>Q1</v>
          </cell>
          <cell r="Z13" t="str">
            <v>Q2</v>
          </cell>
          <cell r="AA13" t="str">
            <v>Q3</v>
          </cell>
          <cell r="AB13" t="str">
            <v>Q4</v>
          </cell>
          <cell r="AD13" t="str">
            <v>Q1</v>
          </cell>
          <cell r="AE13" t="str">
            <v>Q2</v>
          </cell>
          <cell r="AF13" t="str">
            <v>Q3</v>
          </cell>
          <cell r="AG13" t="str">
            <v>Q4</v>
          </cell>
          <cell r="AI13" t="str">
            <v>Q1</v>
          </cell>
          <cell r="AJ13" t="str">
            <v>Q2</v>
          </cell>
          <cell r="AK13" t="str">
            <v>Q3</v>
          </cell>
          <cell r="AL13" t="str">
            <v>Q4</v>
          </cell>
          <cell r="AO13">
            <v>39813</v>
          </cell>
          <cell r="AP13">
            <v>40178</v>
          </cell>
          <cell r="AQ13">
            <v>40543</v>
          </cell>
          <cell r="AR13">
            <v>40908</v>
          </cell>
          <cell r="AS13">
            <v>41274</v>
          </cell>
          <cell r="AT13">
            <v>41639</v>
          </cell>
        </row>
        <row r="16">
          <cell r="B16" t="str">
            <v>EBITDA(1)</v>
          </cell>
          <cell r="G16">
            <v>5656</v>
          </cell>
          <cell r="H16">
            <v>8013</v>
          </cell>
          <cell r="J16">
            <v>3522.5289999999991</v>
          </cell>
          <cell r="K16">
            <v>12550.821</v>
          </cell>
          <cell r="L16">
            <v>15400</v>
          </cell>
          <cell r="M16">
            <v>10068</v>
          </cell>
          <cell r="O16">
            <v>11558.812000000005</v>
          </cell>
          <cell r="P16">
            <v>13387.641498294497</v>
          </cell>
          <cell r="Q16">
            <v>14203.66623613378</v>
          </cell>
          <cell r="R16">
            <v>14299.868908648648</v>
          </cell>
          <cell r="T16">
            <v>14515.16584049823</v>
          </cell>
          <cell r="U16">
            <v>15150.860024469701</v>
          </cell>
          <cell r="V16">
            <v>15960.429128906315</v>
          </cell>
          <cell r="W16">
            <v>15630.13795277771</v>
          </cell>
          <cell r="Y16">
            <v>15282.717635728663</v>
          </cell>
          <cell r="Z16">
            <v>15903.628738412637</v>
          </cell>
          <cell r="AA16">
            <v>16157.019356162462</v>
          </cell>
          <cell r="AB16">
            <v>15886.34963914318</v>
          </cell>
          <cell r="AD16">
            <v>16433.081013032024</v>
          </cell>
          <cell r="AE16">
            <v>20104.341955985539</v>
          </cell>
          <cell r="AF16">
            <v>21362.401905657302</v>
          </cell>
          <cell r="AG16">
            <v>21003.345775416474</v>
          </cell>
          <cell r="AI16">
            <v>19266.400333580274</v>
          </cell>
          <cell r="AJ16">
            <v>20115.278227183582</v>
          </cell>
          <cell r="AK16">
            <v>21349.255424027466</v>
          </cell>
          <cell r="AL16">
            <v>22522.372350889527</v>
          </cell>
          <cell r="AO16">
            <v>45962.969333333363</v>
          </cell>
          <cell r="AP16">
            <v>53449.988643076926</v>
          </cell>
          <cell r="AQ16">
            <v>61256.592946651966</v>
          </cell>
          <cell r="AR16">
            <v>63229.715369446945</v>
          </cell>
          <cell r="AS16">
            <v>78903.170650091342</v>
          </cell>
          <cell r="AT16">
            <v>83253.306335680856</v>
          </cell>
        </row>
        <row r="19">
          <cell r="B19" t="str">
            <v>Interest Expense(2)</v>
          </cell>
          <cell r="G19">
            <v>415</v>
          </cell>
          <cell r="H19">
            <v>322</v>
          </cell>
          <cell r="J19">
            <v>239.61799999999999</v>
          </cell>
          <cell r="K19">
            <v>257.70100000000002</v>
          </cell>
          <cell r="L19">
            <v>1291.7249999999999</v>
          </cell>
          <cell r="M19">
            <v>5165.7250000000004</v>
          </cell>
          <cell r="O19">
            <v>2823.1909999999998</v>
          </cell>
          <cell r="P19">
            <v>2139.7460340253137</v>
          </cell>
          <cell r="Q19">
            <v>2888.9668298067318</v>
          </cell>
          <cell r="R19">
            <v>2758.1462893863209</v>
          </cell>
          <cell r="T19">
            <v>2678.9715856905505</v>
          </cell>
          <cell r="U19">
            <v>2643.6131590619616</v>
          </cell>
          <cell r="V19">
            <v>2622.7261476584081</v>
          </cell>
          <cell r="W19">
            <v>2420.5717918522514</v>
          </cell>
          <cell r="Y19">
            <v>2359.2696618682012</v>
          </cell>
          <cell r="Z19">
            <v>2347.6620633785678</v>
          </cell>
          <cell r="AA19">
            <v>2306.8979026161051</v>
          </cell>
          <cell r="AB19">
            <v>2039.6536003844583</v>
          </cell>
          <cell r="AD19">
            <v>1915.0009181768205</v>
          </cell>
          <cell r="AE19">
            <v>1943.5037846363737</v>
          </cell>
          <cell r="AF19">
            <v>1826.0881382220809</v>
          </cell>
          <cell r="AG19">
            <v>1661.8622125213592</v>
          </cell>
          <cell r="AI19">
            <v>1400.143530747866</v>
          </cell>
          <cell r="AJ19">
            <v>578.95345723025628</v>
          </cell>
          <cell r="AK19">
            <v>436.93827043201196</v>
          </cell>
          <cell r="AL19">
            <v>314.53896103976274</v>
          </cell>
          <cell r="AO19">
            <v>7123.2340000000004</v>
          </cell>
          <cell r="AP19">
            <v>10610.050153218366</v>
          </cell>
          <cell r="AQ19">
            <v>10365.882684263173</v>
          </cell>
          <cell r="AR19">
            <v>9053.4832282473326</v>
          </cell>
          <cell r="AS19">
            <v>7346.4550535566341</v>
          </cell>
          <cell r="AT19">
            <v>2730.5742194498971</v>
          </cell>
        </row>
        <row r="22">
          <cell r="B22" t="str">
            <v>Total Debt Outstanding(3)</v>
          </cell>
        </row>
        <row r="23">
          <cell r="B23" t="str">
            <v>Bank Debt Outstanding</v>
          </cell>
          <cell r="L23">
            <v>86000</v>
          </cell>
          <cell r="M23">
            <v>85500</v>
          </cell>
          <cell r="O23">
            <v>89500</v>
          </cell>
          <cell r="P23">
            <v>88797.46512638565</v>
          </cell>
          <cell r="Q23">
            <v>78284.240553837837</v>
          </cell>
          <cell r="R23">
            <v>69113.154939325672</v>
          </cell>
          <cell r="T23">
            <v>61479.338288427978</v>
          </cell>
          <cell r="U23">
            <v>60885.453110195391</v>
          </cell>
          <cell r="V23">
            <v>64304.635762401289</v>
          </cell>
          <cell r="W23">
            <v>54485.298416792364</v>
          </cell>
          <cell r="Y23">
            <v>52696.78627050692</v>
          </cell>
          <cell r="Z23">
            <v>51164.556994758081</v>
          </cell>
          <cell r="AA23">
            <v>45531.525129905749</v>
          </cell>
          <cell r="AB23">
            <v>35360.264558891184</v>
          </cell>
          <cell r="AD23">
            <v>41149.544830071332</v>
          </cell>
          <cell r="AE23">
            <v>37725.081970890285</v>
          </cell>
          <cell r="AF23">
            <v>20828.49775094826</v>
          </cell>
          <cell r="AG23">
            <v>3218.4732488480431</v>
          </cell>
          <cell r="AI23">
            <v>54632.966262400201</v>
          </cell>
          <cell r="AJ23">
            <v>41473.423714041492</v>
          </cell>
          <cell r="AK23">
            <v>30054.78108404444</v>
          </cell>
          <cell r="AL23">
            <v>14903.820882761633</v>
          </cell>
          <cell r="AO23">
            <v>85500</v>
          </cell>
          <cell r="AP23">
            <v>69113.154939325672</v>
          </cell>
          <cell r="AQ23">
            <v>54485.298416792364</v>
          </cell>
          <cell r="AR23">
            <v>35360.264558891184</v>
          </cell>
          <cell r="AS23">
            <v>3218.4732488480431</v>
          </cell>
          <cell r="AT23">
            <v>14903.820882761633</v>
          </cell>
        </row>
        <row r="24">
          <cell r="B24" t="str">
            <v>Second Lien Debt</v>
          </cell>
          <cell r="L24">
            <v>60000</v>
          </cell>
          <cell r="M24">
            <v>60000</v>
          </cell>
          <cell r="O24">
            <v>60000</v>
          </cell>
          <cell r="P24">
            <v>60000</v>
          </cell>
          <cell r="Q24">
            <v>60000</v>
          </cell>
          <cell r="R24">
            <v>60000</v>
          </cell>
          <cell r="T24">
            <v>60000</v>
          </cell>
          <cell r="U24">
            <v>60000</v>
          </cell>
          <cell r="V24">
            <v>60000</v>
          </cell>
          <cell r="W24">
            <v>60000</v>
          </cell>
          <cell r="Y24">
            <v>60000</v>
          </cell>
          <cell r="Z24">
            <v>60000</v>
          </cell>
          <cell r="AA24">
            <v>60000</v>
          </cell>
          <cell r="AB24">
            <v>60000</v>
          </cell>
          <cell r="AD24">
            <v>60000</v>
          </cell>
          <cell r="AE24">
            <v>60000</v>
          </cell>
          <cell r="AF24">
            <v>60000</v>
          </cell>
          <cell r="AG24">
            <v>60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O24">
            <v>60000</v>
          </cell>
          <cell r="AP24">
            <v>60000</v>
          </cell>
          <cell r="AQ24">
            <v>60000</v>
          </cell>
          <cell r="AR24">
            <v>60000</v>
          </cell>
          <cell r="AS24">
            <v>60000</v>
          </cell>
          <cell r="AT24">
            <v>0</v>
          </cell>
        </row>
        <row r="25">
          <cell r="B25" t="str">
            <v>Total Debt Outstanding</v>
          </cell>
          <cell r="L25">
            <v>146000</v>
          </cell>
          <cell r="M25">
            <v>145500</v>
          </cell>
          <cell r="O25">
            <v>149500</v>
          </cell>
          <cell r="P25">
            <v>148797.46512638565</v>
          </cell>
          <cell r="Q25">
            <v>138284.24055383785</v>
          </cell>
          <cell r="R25">
            <v>129113.15493932567</v>
          </cell>
          <cell r="T25">
            <v>121479.33828842797</v>
          </cell>
          <cell r="U25">
            <v>120885.45311019539</v>
          </cell>
          <cell r="V25">
            <v>124304.63576240129</v>
          </cell>
          <cell r="W25">
            <v>114485.29841679236</v>
          </cell>
          <cell r="Y25">
            <v>112696.78627050691</v>
          </cell>
          <cell r="Z25">
            <v>111164.55699475808</v>
          </cell>
          <cell r="AA25">
            <v>105531.52512990576</v>
          </cell>
          <cell r="AB25">
            <v>95360.264558891184</v>
          </cell>
          <cell r="AD25">
            <v>101149.54483007133</v>
          </cell>
          <cell r="AE25">
            <v>97725.081970890285</v>
          </cell>
          <cell r="AF25">
            <v>80828.497750948256</v>
          </cell>
          <cell r="AG25">
            <v>63218.473248848044</v>
          </cell>
          <cell r="AI25">
            <v>54632.966262400201</v>
          </cell>
          <cell r="AJ25">
            <v>41473.423714041492</v>
          </cell>
          <cell r="AK25">
            <v>30054.78108404444</v>
          </cell>
          <cell r="AL25">
            <v>14903.820882761633</v>
          </cell>
          <cell r="AO25">
            <v>145500</v>
          </cell>
          <cell r="AP25">
            <v>129113.15493932567</v>
          </cell>
          <cell r="AQ25">
            <v>114485.29841679236</v>
          </cell>
          <cell r="AR25">
            <v>95360.264558891184</v>
          </cell>
          <cell r="AS25">
            <v>63218.473248848044</v>
          </cell>
          <cell r="AT25">
            <v>14903.820882761633</v>
          </cell>
        </row>
        <row r="27">
          <cell r="B27" t="str">
            <v>Current Assets</v>
          </cell>
        </row>
        <row r="28">
          <cell r="B28" t="str">
            <v>Current Assets</v>
          </cell>
          <cell r="M28">
            <v>48789</v>
          </cell>
          <cell r="O28">
            <v>48115.947999999997</v>
          </cell>
          <cell r="P28">
            <v>38159.331526896422</v>
          </cell>
          <cell r="Q28">
            <v>37987.906919387366</v>
          </cell>
          <cell r="R28">
            <v>38617.763066839885</v>
          </cell>
          <cell r="T28">
            <v>38629.034908868663</v>
          </cell>
          <cell r="U28">
            <v>38871.488039344229</v>
          </cell>
          <cell r="V28">
            <v>38577.512129506336</v>
          </cell>
          <cell r="W28">
            <v>37398.608414613089</v>
          </cell>
          <cell r="Y28">
            <v>36835.482844011676</v>
          </cell>
          <cell r="Z28">
            <v>35631.68713252274</v>
          </cell>
          <cell r="AA28">
            <v>33983.477707960134</v>
          </cell>
          <cell r="AB28">
            <v>32543.887517565025</v>
          </cell>
          <cell r="AD28">
            <v>33138.425739062375</v>
          </cell>
          <cell r="AE28">
            <v>32661.239174029401</v>
          </cell>
          <cell r="AF28">
            <v>30544.102418628281</v>
          </cell>
          <cell r="AG28">
            <v>27779.598755971569</v>
          </cell>
          <cell r="AI28">
            <v>29811.731105516574</v>
          </cell>
          <cell r="AJ28">
            <v>30189.598000393857</v>
          </cell>
          <cell r="AK28">
            <v>31578.78063746549</v>
          </cell>
          <cell r="AL28">
            <v>31845.064715513337</v>
          </cell>
          <cell r="AO28">
            <v>48489.962000000007</v>
          </cell>
          <cell r="AP28">
            <v>38617.763066839885</v>
          </cell>
          <cell r="AQ28">
            <v>37398.608414613089</v>
          </cell>
          <cell r="AR28">
            <v>32543.887517565025</v>
          </cell>
          <cell r="AS28">
            <v>27779.598755971569</v>
          </cell>
          <cell r="AT28">
            <v>31845.064715513337</v>
          </cell>
        </row>
        <row r="29">
          <cell r="B29" t="str">
            <v>Borrowing Base</v>
          </cell>
          <cell r="M29">
            <v>125000</v>
          </cell>
          <cell r="O29">
            <v>125000</v>
          </cell>
          <cell r="P29">
            <v>125000</v>
          </cell>
          <cell r="Q29">
            <v>125000</v>
          </cell>
          <cell r="R29">
            <v>125000</v>
          </cell>
          <cell r="T29">
            <v>125000</v>
          </cell>
          <cell r="U29">
            <v>125000</v>
          </cell>
          <cell r="V29">
            <v>125000</v>
          </cell>
          <cell r="W29">
            <v>125000</v>
          </cell>
          <cell r="Y29">
            <v>125000</v>
          </cell>
          <cell r="Z29">
            <v>125000</v>
          </cell>
          <cell r="AA29">
            <v>125000</v>
          </cell>
          <cell r="AB29">
            <v>125000</v>
          </cell>
          <cell r="AD29">
            <v>125000</v>
          </cell>
          <cell r="AE29">
            <v>125000</v>
          </cell>
          <cell r="AF29">
            <v>125000</v>
          </cell>
          <cell r="AG29">
            <v>125000</v>
          </cell>
          <cell r="AI29">
            <v>125000</v>
          </cell>
          <cell r="AJ29">
            <v>125000</v>
          </cell>
          <cell r="AK29">
            <v>125000</v>
          </cell>
          <cell r="AL29">
            <v>125000</v>
          </cell>
          <cell r="AO29">
            <v>125000</v>
          </cell>
          <cell r="AP29">
            <v>125000</v>
          </cell>
          <cell r="AQ29">
            <v>125000</v>
          </cell>
          <cell r="AR29">
            <v>125000</v>
          </cell>
          <cell r="AS29">
            <v>125000</v>
          </cell>
          <cell r="AT29">
            <v>125000</v>
          </cell>
        </row>
        <row r="30">
          <cell r="B30" t="str">
            <v>Bank Debt Outstanding</v>
          </cell>
          <cell r="M30">
            <v>85500</v>
          </cell>
          <cell r="O30">
            <v>89500</v>
          </cell>
          <cell r="P30">
            <v>88797.46512638565</v>
          </cell>
          <cell r="Q30">
            <v>78284.240553837837</v>
          </cell>
          <cell r="R30">
            <v>69113.154939325672</v>
          </cell>
          <cell r="T30">
            <v>61479.338288427978</v>
          </cell>
          <cell r="U30">
            <v>60885.453110195391</v>
          </cell>
          <cell r="V30">
            <v>64304.635762401289</v>
          </cell>
          <cell r="W30">
            <v>54485.298416792364</v>
          </cell>
          <cell r="Y30">
            <v>52696.78627050692</v>
          </cell>
          <cell r="Z30">
            <v>51164.556994758081</v>
          </cell>
          <cell r="AA30">
            <v>45531.525129905749</v>
          </cell>
          <cell r="AB30">
            <v>35360.264558891184</v>
          </cell>
          <cell r="AD30">
            <v>41149.544830071332</v>
          </cell>
          <cell r="AE30">
            <v>37725.081970890285</v>
          </cell>
          <cell r="AF30">
            <v>20828.49775094826</v>
          </cell>
          <cell r="AG30">
            <v>3218.4732488480431</v>
          </cell>
          <cell r="AI30">
            <v>54632.966262400201</v>
          </cell>
          <cell r="AJ30">
            <v>41473.423714041492</v>
          </cell>
          <cell r="AK30">
            <v>30054.78108404444</v>
          </cell>
          <cell r="AL30">
            <v>14903.820882761633</v>
          </cell>
          <cell r="AO30">
            <v>85500</v>
          </cell>
          <cell r="AP30">
            <v>69113.154939325672</v>
          </cell>
          <cell r="AQ30">
            <v>54485.298416792364</v>
          </cell>
          <cell r="AR30">
            <v>35360.264558891184</v>
          </cell>
          <cell r="AS30">
            <v>3218.4732488480431</v>
          </cell>
          <cell r="AT30">
            <v>14903.820882761633</v>
          </cell>
        </row>
        <row r="31">
          <cell r="B31" t="str">
            <v>Add: Available  Borrowing Base</v>
          </cell>
          <cell r="M31">
            <v>39500</v>
          </cell>
          <cell r="O31">
            <v>35500</v>
          </cell>
          <cell r="P31">
            <v>36202.53487361435</v>
          </cell>
          <cell r="Q31">
            <v>46715.759446162163</v>
          </cell>
          <cell r="R31">
            <v>55886.845060674328</v>
          </cell>
          <cell r="T31">
            <v>63520.661711572022</v>
          </cell>
          <cell r="U31">
            <v>64114.546889804609</v>
          </cell>
          <cell r="V31">
            <v>60695.364237598711</v>
          </cell>
          <cell r="W31">
            <v>70514.701583207643</v>
          </cell>
          <cell r="Y31">
            <v>72303.213729493087</v>
          </cell>
          <cell r="Z31">
            <v>73835.443005241919</v>
          </cell>
          <cell r="AA31">
            <v>79468.474870094244</v>
          </cell>
          <cell r="AB31">
            <v>89639.735441108816</v>
          </cell>
          <cell r="AD31">
            <v>83850.455169928668</v>
          </cell>
          <cell r="AE31">
            <v>87274.918029109715</v>
          </cell>
          <cell r="AF31">
            <v>104171.50224905174</v>
          </cell>
          <cell r="AG31">
            <v>121781.52675115196</v>
          </cell>
          <cell r="AI31">
            <v>70367.033737599791</v>
          </cell>
          <cell r="AJ31">
            <v>83526.576285958508</v>
          </cell>
          <cell r="AK31">
            <v>94945.218915955556</v>
          </cell>
          <cell r="AL31">
            <v>110096.17911723837</v>
          </cell>
          <cell r="AO31">
            <v>39500</v>
          </cell>
          <cell r="AP31">
            <v>55886.845060674328</v>
          </cell>
          <cell r="AQ31">
            <v>70514.701583207643</v>
          </cell>
          <cell r="AR31">
            <v>89639.735441108816</v>
          </cell>
          <cell r="AS31">
            <v>121781.52675115196</v>
          </cell>
          <cell r="AT31">
            <v>110096.17911723837</v>
          </cell>
        </row>
        <row r="32">
          <cell r="B32" t="str">
            <v>Less: Current Portion of Mark to Market Hedge Asset</v>
          </cell>
          <cell r="M32">
            <v>37343.648000000001</v>
          </cell>
          <cell r="O32">
            <v>36401.587</v>
          </cell>
          <cell r="P32">
            <v>25775.3305</v>
          </cell>
          <cell r="Q32">
            <v>25472.1675</v>
          </cell>
          <cell r="R32">
            <v>25136.8505</v>
          </cell>
          <cell r="T32">
            <v>24758.4005</v>
          </cell>
          <cell r="U32">
            <v>24231.783500000001</v>
          </cell>
          <cell r="V32">
            <v>23560.413499999999</v>
          </cell>
          <cell r="W32">
            <v>22800.217499999999</v>
          </cell>
          <cell r="Y32">
            <v>21281.7</v>
          </cell>
          <cell r="Z32">
            <v>19700.575000000001</v>
          </cell>
          <cell r="AA32">
            <v>18127.834999999999</v>
          </cell>
          <cell r="AB32">
            <v>16555.095000000001</v>
          </cell>
          <cell r="AD32">
            <v>13582.95</v>
          </cell>
          <cell r="AE32">
            <v>10623.516250000001</v>
          </cell>
          <cell r="AF32">
            <v>7631.5612499999997</v>
          </cell>
          <cell r="AG32">
            <v>4639.6062500000007</v>
          </cell>
          <cell r="AI32">
            <v>4577.84375</v>
          </cell>
          <cell r="AJ32">
            <v>4518.3525000000009</v>
          </cell>
          <cell r="AK32">
            <v>4458.2075000000004</v>
          </cell>
          <cell r="AL32">
            <v>4398.0625</v>
          </cell>
          <cell r="AO32">
            <v>37343.648000000001</v>
          </cell>
          <cell r="AP32">
            <v>25136.8505</v>
          </cell>
          <cell r="AQ32">
            <v>22800.217499999999</v>
          </cell>
          <cell r="AR32">
            <v>16555.095000000001</v>
          </cell>
          <cell r="AS32">
            <v>4639.6062500000007</v>
          </cell>
          <cell r="AT32">
            <v>4398.0625</v>
          </cell>
        </row>
        <row r="33">
          <cell r="B33" t="str">
            <v>Total Current Assets</v>
          </cell>
          <cell r="L33">
            <v>51482</v>
          </cell>
          <cell r="M33">
            <v>50945.351999999999</v>
          </cell>
          <cell r="O33">
            <v>47214.361000000004</v>
          </cell>
          <cell r="P33">
            <v>48586.535900510775</v>
          </cell>
          <cell r="Q33">
            <v>59231.498865549525</v>
          </cell>
          <cell r="R33">
            <v>69367.75762751422</v>
          </cell>
          <cell r="T33">
            <v>77391.296120440689</v>
          </cell>
          <cell r="U33">
            <v>78754.251429148833</v>
          </cell>
          <cell r="V33">
            <v>75712.46286710506</v>
          </cell>
          <cell r="W33">
            <v>85113.092497820733</v>
          </cell>
          <cell r="Y33">
            <v>87856.996573504774</v>
          </cell>
          <cell r="Z33">
            <v>89766.555137764663</v>
          </cell>
          <cell r="AA33">
            <v>95324.117578054371</v>
          </cell>
          <cell r="AB33">
            <v>105628.52795867383</v>
          </cell>
          <cell r="AD33">
            <v>103405.93090899104</v>
          </cell>
          <cell r="AE33">
            <v>109312.64095313911</v>
          </cell>
          <cell r="AF33">
            <v>127084.04341768002</v>
          </cell>
          <cell r="AG33">
            <v>144921.51925712352</v>
          </cell>
          <cell r="AI33">
            <v>95600.921093116369</v>
          </cell>
          <cell r="AJ33">
            <v>109197.82178635238</v>
          </cell>
          <cell r="AK33">
            <v>122065.79205342104</v>
          </cell>
          <cell r="AL33">
            <v>137543.1813327517</v>
          </cell>
          <cell r="AO33">
            <v>50646.313999999998</v>
          </cell>
          <cell r="AP33">
            <v>69367.75762751422</v>
          </cell>
          <cell r="AQ33">
            <v>85113.092497820733</v>
          </cell>
          <cell r="AR33">
            <v>105628.52795867383</v>
          </cell>
          <cell r="AS33">
            <v>144921.51925712352</v>
          </cell>
          <cell r="AT33">
            <v>137543.1813327517</v>
          </cell>
        </row>
        <row r="35">
          <cell r="B35" t="str">
            <v>Current Liabilities</v>
          </cell>
        </row>
        <row r="36">
          <cell r="B36" t="str">
            <v>Current Liabilities</v>
          </cell>
          <cell r="M36">
            <v>25626</v>
          </cell>
          <cell r="O36">
            <v>17723.925000000003</v>
          </cell>
          <cell r="P36">
            <v>13552.889305683591</v>
          </cell>
          <cell r="Q36">
            <v>13636.558122992654</v>
          </cell>
          <cell r="R36">
            <v>14325.348819286963</v>
          </cell>
          <cell r="T36">
            <v>14283.644248705685</v>
          </cell>
          <cell r="U36">
            <v>14508.453978537691</v>
          </cell>
          <cell r="V36">
            <v>14775.809029159263</v>
          </cell>
          <cell r="W36">
            <v>14751.094586008829</v>
          </cell>
          <cell r="Y36">
            <v>14828.840074722868</v>
          </cell>
          <cell r="Z36">
            <v>15089.281418663122</v>
          </cell>
          <cell r="AA36">
            <v>15186.729310000686</v>
          </cell>
          <cell r="AB36">
            <v>15293.362789616001</v>
          </cell>
          <cell r="AD36">
            <v>15933.386769892373</v>
          </cell>
          <cell r="AE36">
            <v>16956.959868903632</v>
          </cell>
          <cell r="AF36">
            <v>17687.464998997792</v>
          </cell>
          <cell r="AG36">
            <v>17991.328298042612</v>
          </cell>
          <cell r="AI36">
            <v>18510.981683114089</v>
          </cell>
          <cell r="AJ36">
            <v>18983.183126506563</v>
          </cell>
          <cell r="AK36">
            <v>19317.571079775553</v>
          </cell>
          <cell r="AL36">
            <v>19240.071051965548</v>
          </cell>
          <cell r="AO36">
            <v>24377.85</v>
          </cell>
          <cell r="AP36">
            <v>14325.348819286963</v>
          </cell>
          <cell r="AQ36">
            <v>14751.094586008829</v>
          </cell>
          <cell r="AR36">
            <v>15293.362789616001</v>
          </cell>
          <cell r="AS36">
            <v>17991.328298042612</v>
          </cell>
          <cell r="AT36">
            <v>19240.071051965548</v>
          </cell>
        </row>
        <row r="37">
          <cell r="B37" t="str">
            <v>Less: Current Portion of Mark to Market Hedge Liability</v>
          </cell>
          <cell r="M37">
            <v>3734.97</v>
          </cell>
          <cell r="O37">
            <v>3167.3209999999999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O37">
            <v>3734.97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>Total Current Liabilities</v>
          </cell>
          <cell r="L38">
            <v>17641</v>
          </cell>
          <cell r="M38">
            <v>21891.03</v>
          </cell>
          <cell r="O38">
            <v>14556.604000000003</v>
          </cell>
          <cell r="P38">
            <v>13552.889305683591</v>
          </cell>
          <cell r="Q38">
            <v>13636.558122992654</v>
          </cell>
          <cell r="R38">
            <v>14325.348819286963</v>
          </cell>
          <cell r="T38">
            <v>14283.644248705685</v>
          </cell>
          <cell r="U38">
            <v>14508.453978537691</v>
          </cell>
          <cell r="V38">
            <v>14775.809029159263</v>
          </cell>
          <cell r="W38">
            <v>14751.094586008829</v>
          </cell>
          <cell r="Y38">
            <v>14828.840074722868</v>
          </cell>
          <cell r="Z38">
            <v>15089.281418663122</v>
          </cell>
          <cell r="AA38">
            <v>15186.729310000686</v>
          </cell>
          <cell r="AB38">
            <v>15293.362789616001</v>
          </cell>
          <cell r="AD38">
            <v>15933.386769892373</v>
          </cell>
          <cell r="AE38">
            <v>16956.959868903632</v>
          </cell>
          <cell r="AF38">
            <v>17687.464998997792</v>
          </cell>
          <cell r="AG38">
            <v>17991.328298042612</v>
          </cell>
          <cell r="AI38">
            <v>18510.981683114089</v>
          </cell>
          <cell r="AJ38">
            <v>18983.183126506563</v>
          </cell>
          <cell r="AK38">
            <v>19317.571079775553</v>
          </cell>
          <cell r="AL38">
            <v>19240.071051965548</v>
          </cell>
          <cell r="AO38">
            <v>20642.879999999997</v>
          </cell>
          <cell r="AP38">
            <v>14325.348819286963</v>
          </cell>
          <cell r="AQ38">
            <v>14751.094586008829</v>
          </cell>
          <cell r="AR38">
            <v>15293.362789616001</v>
          </cell>
          <cell r="AS38">
            <v>17991.328298042612</v>
          </cell>
          <cell r="AT38">
            <v>19240.071051965548</v>
          </cell>
        </row>
        <row r="41">
          <cell r="B41" t="str">
            <v>Total Leverage Ratio</v>
          </cell>
          <cell r="L41">
            <v>2.3701298701298703</v>
          </cell>
          <cell r="M41">
            <v>2.8565258363436468</v>
          </cell>
          <cell r="O41">
            <v>3.0282110163845588</v>
          </cell>
          <cell r="P41">
            <v>2.7786347794221546</v>
          </cell>
          <cell r="Q41">
            <v>2.809620548285745</v>
          </cell>
          <cell r="R41">
            <v>2.4155880705888411</v>
          </cell>
          <cell r="T41">
            <v>2.1536467875718279</v>
          </cell>
          <cell r="U41">
            <v>2.0781565308689989</v>
          </cell>
          <cell r="V41">
            <v>2.0742910238344865</v>
          </cell>
          <cell r="W41">
            <v>1.8689465559486309</v>
          </cell>
          <cell r="Y41">
            <v>1.8169825112381974</v>
          </cell>
          <cell r="Z41">
            <v>1.770787234912115</v>
          </cell>
          <cell r="AA41">
            <v>1.6758083790446294</v>
          </cell>
          <cell r="AB41">
            <v>1.5081558409951337</v>
          </cell>
          <cell r="AD41">
            <v>1.5711311138335169</v>
          </cell>
          <cell r="AE41">
            <v>1.4249628674706527</v>
          </cell>
          <cell r="AF41">
            <v>1.0954423140043856</v>
          </cell>
          <cell r="AG41">
            <v>0.80121587926042181</v>
          </cell>
          <cell r="AI41">
            <v>0.66840362587168611</v>
          </cell>
          <cell r="AJ41">
            <v>0.50733614036175922</v>
          </cell>
          <cell r="AK41">
            <v>0.36771329205101239</v>
          </cell>
          <cell r="AL41">
            <v>0.17901776564487176</v>
          </cell>
          <cell r="AO41">
            <v>3.1655918255585846</v>
          </cell>
          <cell r="AP41">
            <v>2.4155880705888415</v>
          </cell>
          <cell r="AQ41">
            <v>1.8689465559486305</v>
          </cell>
          <cell r="AR41">
            <v>1.5081558409951337</v>
          </cell>
          <cell r="AS41">
            <v>0.80121587926042181</v>
          </cell>
          <cell r="AT41">
            <v>0.17901776564487176</v>
          </cell>
        </row>
        <row r="42">
          <cell r="B42" t="str">
            <v>Covenant - First Lien</v>
          </cell>
          <cell r="L42">
            <v>4.75</v>
          </cell>
          <cell r="M42">
            <v>4.25</v>
          </cell>
          <cell r="O42">
            <v>4.25</v>
          </cell>
          <cell r="P42">
            <v>4.25</v>
          </cell>
          <cell r="Q42">
            <v>4.25</v>
          </cell>
          <cell r="R42">
            <v>4.25</v>
          </cell>
          <cell r="T42">
            <v>4.25</v>
          </cell>
          <cell r="U42">
            <v>4.25</v>
          </cell>
          <cell r="V42">
            <v>4.25</v>
          </cell>
          <cell r="W42">
            <v>4.25</v>
          </cell>
          <cell r="Y42">
            <v>4.25</v>
          </cell>
          <cell r="Z42">
            <v>4.25</v>
          </cell>
          <cell r="AA42">
            <v>4.25</v>
          </cell>
          <cell r="AB42">
            <v>4.25</v>
          </cell>
          <cell r="AD42">
            <v>4.25</v>
          </cell>
          <cell r="AE42">
            <v>4.25</v>
          </cell>
          <cell r="AF42">
            <v>4.25</v>
          </cell>
          <cell r="AG42">
            <v>4.25</v>
          </cell>
          <cell r="AI42">
            <v>4.25</v>
          </cell>
          <cell r="AJ42">
            <v>4.25</v>
          </cell>
          <cell r="AK42">
            <v>4.25</v>
          </cell>
          <cell r="AL42">
            <v>4.25</v>
          </cell>
          <cell r="AO42">
            <v>4.25</v>
          </cell>
          <cell r="AP42">
            <v>4.25</v>
          </cell>
          <cell r="AQ42">
            <v>4.25</v>
          </cell>
          <cell r="AR42">
            <v>4.25</v>
          </cell>
          <cell r="AS42">
            <v>4.25</v>
          </cell>
          <cell r="AT42">
            <v>4.25</v>
          </cell>
        </row>
        <row r="43">
          <cell r="B43" t="str">
            <v>Covenant - Second Lien</v>
          </cell>
          <cell r="L43">
            <v>5.45</v>
          </cell>
          <cell r="M43">
            <v>4.9000000000000004</v>
          </cell>
          <cell r="O43">
            <v>4.9000000000000004</v>
          </cell>
          <cell r="P43">
            <v>4.9000000000000004</v>
          </cell>
          <cell r="Q43">
            <v>4.9000000000000004</v>
          </cell>
          <cell r="R43">
            <v>4.9000000000000004</v>
          </cell>
          <cell r="T43">
            <v>4.9000000000000004</v>
          </cell>
          <cell r="U43">
            <v>4.9000000000000004</v>
          </cell>
          <cell r="V43">
            <v>4.9000000000000004</v>
          </cell>
          <cell r="W43">
            <v>4.9000000000000004</v>
          </cell>
          <cell r="Y43">
            <v>4.9000000000000004</v>
          </cell>
          <cell r="Z43">
            <v>4.9000000000000004</v>
          </cell>
          <cell r="AA43">
            <v>4.9000000000000004</v>
          </cell>
          <cell r="AB43">
            <v>4.9000000000000004</v>
          </cell>
          <cell r="AD43">
            <v>4.9000000000000004</v>
          </cell>
          <cell r="AE43">
            <v>4.9000000000000004</v>
          </cell>
          <cell r="AF43">
            <v>4.9000000000000004</v>
          </cell>
          <cell r="AG43">
            <v>4.9000000000000004</v>
          </cell>
          <cell r="AI43">
            <v>4.9000000000000004</v>
          </cell>
          <cell r="AJ43">
            <v>4.9000000000000004</v>
          </cell>
          <cell r="AK43">
            <v>4.9000000000000004</v>
          </cell>
          <cell r="AL43">
            <v>4.9000000000000004</v>
          </cell>
          <cell r="AO43">
            <v>4.9000000000000004</v>
          </cell>
          <cell r="AP43">
            <v>4.9000000000000004</v>
          </cell>
          <cell r="AQ43">
            <v>4.9000000000000004</v>
          </cell>
          <cell r="AR43">
            <v>4.9000000000000004</v>
          </cell>
          <cell r="AS43">
            <v>4.9000000000000004</v>
          </cell>
          <cell r="AT43">
            <v>4.9000000000000004</v>
          </cell>
        </row>
        <row r="45">
          <cell r="B45" t="str">
            <v>First Lien Leverage Ratio</v>
          </cell>
          <cell r="L45">
            <v>1.3961038961038961</v>
          </cell>
          <cell r="M45">
            <v>1.6785770378514213</v>
          </cell>
          <cell r="O45">
            <v>1.8128754914141674</v>
          </cell>
          <cell r="P45">
            <v>1.7613493544939374</v>
          </cell>
          <cell r="Q45">
            <v>1.5905573186510349</v>
          </cell>
          <cell r="R45">
            <v>1.2930433980228262</v>
          </cell>
          <cell r="T45">
            <v>1.0899366202715592</v>
          </cell>
          <cell r="U45">
            <v>1.0466892315035659</v>
          </cell>
          <cell r="V45">
            <v>1.0730615791984874</v>
          </cell>
          <cell r="W45">
            <v>0.8894601510770167</v>
          </cell>
          <cell r="Y45">
            <v>0.84961729806687547</v>
          </cell>
          <cell r="Z45">
            <v>0.81502186358304163</v>
          </cell>
          <cell r="AA45">
            <v>0.72302670912271783</v>
          </cell>
          <cell r="AB45">
            <v>0.55923491592969465</v>
          </cell>
          <cell r="AD45">
            <v>0.63916580456417083</v>
          </cell>
          <cell r="AE45">
            <v>0.55008233195258904</v>
          </cell>
          <cell r="AF45">
            <v>0.28228184870930906</v>
          </cell>
          <cell r="AG45">
            <v>4.0790163720047123E-2</v>
          </cell>
          <cell r="AI45">
            <v>0.66840362587168611</v>
          </cell>
          <cell r="AJ45">
            <v>0.50733614036175922</v>
          </cell>
          <cell r="AK45">
            <v>0.36771329205101239</v>
          </cell>
          <cell r="AL45">
            <v>0.17901776564487176</v>
          </cell>
          <cell r="AO45">
            <v>1.860193134606591</v>
          </cell>
          <cell r="AP45">
            <v>1.2930433980228264</v>
          </cell>
          <cell r="AQ45">
            <v>0.88946015107701659</v>
          </cell>
          <cell r="AR45">
            <v>0.55923491592969465</v>
          </cell>
          <cell r="AS45">
            <v>4.0790163720047123E-2</v>
          </cell>
          <cell r="AT45">
            <v>0.17901776564487176</v>
          </cell>
        </row>
        <row r="46">
          <cell r="B46" t="str">
            <v>Covenant - First Lien</v>
          </cell>
          <cell r="L46">
            <v>4</v>
          </cell>
          <cell r="M46">
            <v>3.5</v>
          </cell>
          <cell r="O46">
            <v>3.5</v>
          </cell>
          <cell r="P46">
            <v>3.5</v>
          </cell>
          <cell r="Q46">
            <v>3.5</v>
          </cell>
          <cell r="R46">
            <v>3.5</v>
          </cell>
          <cell r="T46">
            <v>3.5</v>
          </cell>
          <cell r="U46">
            <v>3.5</v>
          </cell>
          <cell r="V46">
            <v>3.5</v>
          </cell>
          <cell r="W46">
            <v>3.5</v>
          </cell>
          <cell r="Y46">
            <v>3.5</v>
          </cell>
          <cell r="Z46">
            <v>3.5</v>
          </cell>
          <cell r="AA46">
            <v>3.5</v>
          </cell>
          <cell r="AB46">
            <v>3.5</v>
          </cell>
          <cell r="AD46">
            <v>3.5</v>
          </cell>
          <cell r="AE46">
            <v>3.5</v>
          </cell>
          <cell r="AF46">
            <v>3.5</v>
          </cell>
          <cell r="AG46">
            <v>3.5</v>
          </cell>
          <cell r="AI46">
            <v>3.5</v>
          </cell>
          <cell r="AJ46">
            <v>3.5</v>
          </cell>
          <cell r="AK46">
            <v>3.5</v>
          </cell>
          <cell r="AL46">
            <v>3.5</v>
          </cell>
          <cell r="AO46">
            <v>3.5</v>
          </cell>
          <cell r="AP46">
            <v>3.5</v>
          </cell>
          <cell r="AQ46">
            <v>3.5</v>
          </cell>
          <cell r="AR46">
            <v>3.5</v>
          </cell>
          <cell r="AS46">
            <v>3.5</v>
          </cell>
          <cell r="AT46">
            <v>3.5</v>
          </cell>
        </row>
        <row r="47">
          <cell r="B47" t="str">
            <v>Covenant - Second Lien</v>
          </cell>
          <cell r="L47">
            <v>4</v>
          </cell>
          <cell r="M47">
            <v>4</v>
          </cell>
          <cell r="O47">
            <v>4</v>
          </cell>
          <cell r="P47">
            <v>4</v>
          </cell>
          <cell r="Q47">
            <v>4</v>
          </cell>
          <cell r="R47">
            <v>4</v>
          </cell>
          <cell r="T47">
            <v>4</v>
          </cell>
          <cell r="U47">
            <v>4</v>
          </cell>
          <cell r="V47">
            <v>4</v>
          </cell>
          <cell r="W47">
            <v>4</v>
          </cell>
          <cell r="Y47">
            <v>4</v>
          </cell>
          <cell r="Z47">
            <v>4</v>
          </cell>
          <cell r="AA47">
            <v>4</v>
          </cell>
          <cell r="AB47">
            <v>4</v>
          </cell>
          <cell r="AD47">
            <v>4</v>
          </cell>
          <cell r="AE47">
            <v>4</v>
          </cell>
          <cell r="AF47">
            <v>4</v>
          </cell>
          <cell r="AG47">
            <v>4</v>
          </cell>
          <cell r="AI47">
            <v>4</v>
          </cell>
          <cell r="AJ47">
            <v>4</v>
          </cell>
          <cell r="AK47">
            <v>4</v>
          </cell>
          <cell r="AL47">
            <v>4</v>
          </cell>
          <cell r="AO47">
            <v>4</v>
          </cell>
          <cell r="AP47">
            <v>4</v>
          </cell>
          <cell r="AQ47">
            <v>4</v>
          </cell>
          <cell r="AR47">
            <v>4</v>
          </cell>
          <cell r="AS47">
            <v>4</v>
          </cell>
          <cell r="AT47">
            <v>4</v>
          </cell>
        </row>
        <row r="49">
          <cell r="B49" t="str">
            <v>Current Ratio</v>
          </cell>
          <cell r="L49">
            <v>2.9183152882489654</v>
          </cell>
          <cell r="M49">
            <v>2.3272249866726233</v>
          </cell>
          <cell r="O49">
            <v>3.2435010940738649</v>
          </cell>
          <cell r="P49">
            <v>3.5849577757663336</v>
          </cell>
          <cell r="Q49">
            <v>4.3435813004513992</v>
          </cell>
          <cell r="R49">
            <v>4.8423084493496447</v>
          </cell>
          <cell r="T49">
            <v>5.418175836145843</v>
          </cell>
          <cell r="U49">
            <v>5.4281628866624754</v>
          </cell>
          <cell r="V49">
            <v>5.1240823915421885</v>
          </cell>
          <cell r="W49">
            <v>5.7699509688283817</v>
          </cell>
          <cell r="Y49">
            <v>5.9247382890901337</v>
          </cell>
          <cell r="Z49">
            <v>5.949027832878591</v>
          </cell>
          <cell r="AA49">
            <v>6.2768036245488377</v>
          </cell>
          <cell r="AB49">
            <v>6.9068215677453395</v>
          </cell>
          <cell r="AD49">
            <v>6.4898902162085355</v>
          </cell>
          <cell r="AE49">
            <v>6.446476361225641</v>
          </cell>
          <cell r="AF49">
            <v>7.1849778034829113</v>
          </cell>
          <cell r="AG49">
            <v>8.0550761375907101</v>
          </cell>
          <cell r="AI49">
            <v>5.1645516553195305</v>
          </cell>
          <cell r="AJ49">
            <v>5.7523451709148548</v>
          </cell>
          <cell r="AK49">
            <v>6.3188995940186956</v>
          </cell>
          <cell r="AL49">
            <v>7.1487875986144251</v>
          </cell>
          <cell r="AO49">
            <v>2.4534519408144604</v>
          </cell>
          <cell r="AP49">
            <v>4.8423084493496447</v>
          </cell>
          <cell r="AQ49">
            <v>5.7699509688283817</v>
          </cell>
          <cell r="AR49">
            <v>6.9068215677453395</v>
          </cell>
          <cell r="AS49">
            <v>8.0550761375907101</v>
          </cell>
          <cell r="AT49">
            <v>7.1487875986144251</v>
          </cell>
        </row>
        <row r="50">
          <cell r="B50" t="str">
            <v>Covenant - First Lien</v>
          </cell>
          <cell r="L50">
            <v>1</v>
          </cell>
          <cell r="M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</row>
        <row r="51">
          <cell r="B51" t="str">
            <v>Covenant - Second Lien</v>
          </cell>
          <cell r="L51">
            <v>0.85</v>
          </cell>
          <cell r="M51">
            <v>0.85</v>
          </cell>
          <cell r="O51">
            <v>0.85</v>
          </cell>
          <cell r="P51">
            <v>0.85</v>
          </cell>
          <cell r="Q51">
            <v>0.85</v>
          </cell>
          <cell r="R51">
            <v>0.85</v>
          </cell>
          <cell r="T51">
            <v>0.85</v>
          </cell>
          <cell r="U51">
            <v>0.85</v>
          </cell>
          <cell r="V51">
            <v>0.85</v>
          </cell>
          <cell r="W51">
            <v>0.85</v>
          </cell>
          <cell r="Y51">
            <v>0.85</v>
          </cell>
          <cell r="Z51">
            <v>0.85</v>
          </cell>
          <cell r="AA51">
            <v>0.85</v>
          </cell>
          <cell r="AB51">
            <v>0.85</v>
          </cell>
          <cell r="AD51">
            <v>0.85</v>
          </cell>
          <cell r="AE51">
            <v>0.85</v>
          </cell>
          <cell r="AF51">
            <v>0.85</v>
          </cell>
          <cell r="AG51">
            <v>0.85</v>
          </cell>
          <cell r="AI51">
            <v>0.85</v>
          </cell>
          <cell r="AJ51">
            <v>0.85</v>
          </cell>
          <cell r="AK51">
            <v>0.85</v>
          </cell>
          <cell r="AL51">
            <v>0.85</v>
          </cell>
          <cell r="AO51">
            <v>0.85</v>
          </cell>
          <cell r="AP51">
            <v>0.85</v>
          </cell>
          <cell r="AQ51">
            <v>0.85</v>
          </cell>
          <cell r="AR51">
            <v>0.85</v>
          </cell>
          <cell r="AS51">
            <v>0.85</v>
          </cell>
          <cell r="AT51">
            <v>0.85</v>
          </cell>
        </row>
        <row r="53">
          <cell r="B53" t="str">
            <v>Interest Coverage Ratio</v>
          </cell>
          <cell r="L53">
            <v>11.922042230350888</v>
          </cell>
          <cell r="M53">
            <v>3.9439716916120138</v>
          </cell>
          <cell r="O53">
            <v>3.9896826092077053</v>
          </cell>
          <cell r="P53">
            <v>4.4144260039604859</v>
          </cell>
          <cell r="Q53">
            <v>3.7808820830016945</v>
          </cell>
          <cell r="R53">
            <v>5.0376753993819579</v>
          </cell>
          <cell r="T53">
            <v>5.3895714435618354</v>
          </cell>
          <cell r="U53">
            <v>5.3027496045208311</v>
          </cell>
          <cell r="V53">
            <v>5.598782046275308</v>
          </cell>
          <cell r="W53">
            <v>5.9094430076512294</v>
          </cell>
          <cell r="Y53">
            <v>6.1739029210102325</v>
          </cell>
          <cell r="Z53">
            <v>6.4385061290130254</v>
          </cell>
          <cell r="AA53">
            <v>6.6748806714420015</v>
          </cell>
          <cell r="AB53">
            <v>6.9840208210876211</v>
          </cell>
          <cell r="AD53">
            <v>7.4780433060695097</v>
          </cell>
          <cell r="AE53">
            <v>8.3583573645394083</v>
          </cell>
          <cell r="AF53">
            <v>9.5525401828396337</v>
          </cell>
          <cell r="AG53">
            <v>10.74030536835477</v>
          </cell>
          <cell r="AI53">
            <v>11.964476534662479</v>
          </cell>
          <cell r="AJ53">
            <v>14.95275624610812</v>
          </cell>
          <cell r="AK53">
            <v>20.043240503920185</v>
          </cell>
          <cell r="AL53">
            <v>30.489303584083903</v>
          </cell>
          <cell r="AO53">
            <v>6.4525423892200315</v>
          </cell>
          <cell r="AP53">
            <v>5.037675399381957</v>
          </cell>
          <cell r="AQ53">
            <v>5.9094430076512294</v>
          </cell>
          <cell r="AR53">
            <v>6.9840208210876211</v>
          </cell>
          <cell r="AS53">
            <v>10.74030536835477</v>
          </cell>
          <cell r="AT53">
            <v>30.489303584083903</v>
          </cell>
        </row>
        <row r="54">
          <cell r="B54" t="str">
            <v>Covenant - First Lien</v>
          </cell>
          <cell r="L54">
            <v>2.75</v>
          </cell>
          <cell r="M54">
            <v>2.75</v>
          </cell>
          <cell r="O54">
            <v>2.75</v>
          </cell>
          <cell r="P54">
            <v>2.75</v>
          </cell>
          <cell r="Q54">
            <v>2.75</v>
          </cell>
          <cell r="R54">
            <v>2.75</v>
          </cell>
          <cell r="T54">
            <v>2.75</v>
          </cell>
          <cell r="U54">
            <v>2.75</v>
          </cell>
          <cell r="V54">
            <v>2.75</v>
          </cell>
          <cell r="W54">
            <v>2.75</v>
          </cell>
          <cell r="Y54">
            <v>2.75</v>
          </cell>
          <cell r="Z54">
            <v>2.75</v>
          </cell>
          <cell r="AA54">
            <v>2.75</v>
          </cell>
          <cell r="AB54">
            <v>2.75</v>
          </cell>
          <cell r="AD54">
            <v>2.75</v>
          </cell>
          <cell r="AE54">
            <v>2.75</v>
          </cell>
          <cell r="AF54">
            <v>2.75</v>
          </cell>
          <cell r="AG54">
            <v>2.75</v>
          </cell>
          <cell r="AI54">
            <v>2.75</v>
          </cell>
          <cell r="AJ54">
            <v>2.75</v>
          </cell>
          <cell r="AK54">
            <v>2.75</v>
          </cell>
          <cell r="AL54">
            <v>2.75</v>
          </cell>
          <cell r="AO54">
            <v>2.75</v>
          </cell>
          <cell r="AP54">
            <v>2.75</v>
          </cell>
          <cell r="AQ54">
            <v>2.75</v>
          </cell>
          <cell r="AR54">
            <v>2.75</v>
          </cell>
          <cell r="AS54">
            <v>2.75</v>
          </cell>
          <cell r="AT54">
            <v>2.75</v>
          </cell>
        </row>
        <row r="55">
          <cell r="B55" t="str">
            <v>Covenant - Second Lien</v>
          </cell>
          <cell r="L55">
            <v>2.35</v>
          </cell>
          <cell r="M55">
            <v>2.35</v>
          </cell>
          <cell r="O55">
            <v>2.35</v>
          </cell>
          <cell r="P55">
            <v>2.35</v>
          </cell>
          <cell r="Q55">
            <v>2.35</v>
          </cell>
          <cell r="R55">
            <v>2.35</v>
          </cell>
          <cell r="T55">
            <v>2.35</v>
          </cell>
          <cell r="U55">
            <v>2.35</v>
          </cell>
          <cell r="V55">
            <v>2.35</v>
          </cell>
          <cell r="W55">
            <v>2.35</v>
          </cell>
          <cell r="Y55">
            <v>2.35</v>
          </cell>
          <cell r="Z55">
            <v>2.35</v>
          </cell>
          <cell r="AA55">
            <v>2.35</v>
          </cell>
          <cell r="AB55">
            <v>2.35</v>
          </cell>
          <cell r="AD55">
            <v>2.35</v>
          </cell>
          <cell r="AE55">
            <v>2.35</v>
          </cell>
          <cell r="AF55">
            <v>2.35</v>
          </cell>
          <cell r="AG55">
            <v>2.35</v>
          </cell>
          <cell r="AI55">
            <v>2.35</v>
          </cell>
          <cell r="AJ55">
            <v>2.35</v>
          </cell>
          <cell r="AK55">
            <v>2.35</v>
          </cell>
          <cell r="AL55">
            <v>2.35</v>
          </cell>
          <cell r="AO55">
            <v>2.35</v>
          </cell>
          <cell r="AP55">
            <v>2.35</v>
          </cell>
          <cell r="AQ55">
            <v>2.35</v>
          </cell>
          <cell r="AR55">
            <v>2.35</v>
          </cell>
          <cell r="AS55">
            <v>2.35</v>
          </cell>
          <cell r="AT55">
            <v>2.35</v>
          </cell>
        </row>
        <row r="57">
          <cell r="B57" t="str">
            <v>Asset Coverage Test - Minimum PV10% Required</v>
          </cell>
          <cell r="O57">
            <v>224250</v>
          </cell>
          <cell r="P57">
            <v>223196.19768957846</v>
          </cell>
          <cell r="Q57">
            <v>207426.36083075678</v>
          </cell>
          <cell r="R57">
            <v>193669.73240898852</v>
          </cell>
          <cell r="T57">
            <v>182219.00743264196</v>
          </cell>
          <cell r="U57">
            <v>181328.17966529308</v>
          </cell>
          <cell r="V57">
            <v>186456.95364360194</v>
          </cell>
          <cell r="W57">
            <v>171727.94762518854</v>
          </cell>
          <cell r="Y57">
            <v>169045.17940576037</v>
          </cell>
          <cell r="Z57">
            <v>166746.83549213712</v>
          </cell>
          <cell r="AA57">
            <v>158297.28769485862</v>
          </cell>
          <cell r="AB57">
            <v>143040.39683833678</v>
          </cell>
          <cell r="AD57">
            <v>151724.317245107</v>
          </cell>
          <cell r="AE57">
            <v>146587.62295633543</v>
          </cell>
          <cell r="AF57">
            <v>121242.74662642239</v>
          </cell>
          <cell r="AG57">
            <v>94827.709873272062</v>
          </cell>
          <cell r="AI57">
            <v>81949.449393600298</v>
          </cell>
          <cell r="AJ57">
            <v>62210.135571062237</v>
          </cell>
          <cell r="AK57">
            <v>45082.171626066658</v>
          </cell>
          <cell r="AL57">
            <v>22355.731324142449</v>
          </cell>
          <cell r="AO57">
            <v>218250</v>
          </cell>
          <cell r="AP57">
            <v>193669.73240898852</v>
          </cell>
          <cell r="AQ57">
            <v>171727.94762518854</v>
          </cell>
          <cell r="AR57">
            <v>143040.39683833678</v>
          </cell>
          <cell r="AS57">
            <v>94827.709873272062</v>
          </cell>
          <cell r="AT57">
            <v>22355.731324142449</v>
          </cell>
        </row>
        <row r="58">
          <cell r="B58" t="str">
            <v>Covenant - Second Lien Commitment Letter</v>
          </cell>
          <cell r="O58">
            <v>1.5</v>
          </cell>
          <cell r="P58">
            <v>1.5</v>
          </cell>
          <cell r="Q58">
            <v>1.5</v>
          </cell>
          <cell r="R58">
            <v>1.5</v>
          </cell>
          <cell r="T58">
            <v>1.5</v>
          </cell>
          <cell r="U58">
            <v>1.5</v>
          </cell>
          <cell r="V58">
            <v>1.5</v>
          </cell>
          <cell r="W58">
            <v>1.5</v>
          </cell>
          <cell r="Y58">
            <v>1.5</v>
          </cell>
          <cell r="Z58">
            <v>1.5</v>
          </cell>
          <cell r="AA58">
            <v>1.5</v>
          </cell>
          <cell r="AB58">
            <v>1.5</v>
          </cell>
          <cell r="AD58">
            <v>1.5</v>
          </cell>
          <cell r="AE58">
            <v>1.5</v>
          </cell>
          <cell r="AF58">
            <v>1.5</v>
          </cell>
          <cell r="AG58">
            <v>1.5</v>
          </cell>
          <cell r="AI58">
            <v>1.5</v>
          </cell>
          <cell r="AJ58">
            <v>1.5</v>
          </cell>
          <cell r="AK58">
            <v>1.5</v>
          </cell>
          <cell r="AL58">
            <v>1.5</v>
          </cell>
          <cell r="AO58">
            <v>1.5</v>
          </cell>
          <cell r="AP58">
            <v>1.5</v>
          </cell>
          <cell r="AQ58">
            <v>1.5</v>
          </cell>
          <cell r="AR58">
            <v>1.5</v>
          </cell>
          <cell r="AS58">
            <v>1.5</v>
          </cell>
          <cell r="AT58">
            <v>1.5</v>
          </cell>
        </row>
        <row r="60">
          <cell r="B60" t="str">
            <v>(1)  Excludes the $500,000 monitoring fee.</v>
          </cell>
          <cell r="AK60">
            <v>40002.382174537037</v>
          </cell>
          <cell r="AS60">
            <v>40002.382174537037</v>
          </cell>
        </row>
        <row r="61">
          <cell r="B61" t="str">
            <v>(2)  Excludes unrealized (gain) / loss on interest rate swaps and includes interest on Provident Seller Note.</v>
          </cell>
        </row>
        <row r="62">
          <cell r="B62" t="str">
            <v>(3)  Excludes Provident Seller Note for $10 million maturing September 2010.</v>
          </cell>
        </row>
      </sheetData>
      <sheetData sheetId="11"/>
      <sheetData sheetId="12"/>
      <sheetData sheetId="13"/>
      <sheetData sheetId="14">
        <row r="15">
          <cell r="B15" t="str">
            <v>CONSOLIDATED INCOME STATEMENT</v>
          </cell>
        </row>
      </sheetData>
      <sheetData sheetId="15"/>
      <sheetData sheetId="16"/>
      <sheetData sheetId="17"/>
      <sheetData sheetId="18">
        <row r="1">
          <cell r="A1">
            <v>1</v>
          </cell>
        </row>
      </sheetData>
      <sheetData sheetId="19"/>
      <sheetData sheetId="20"/>
      <sheetData sheetId="21"/>
      <sheetData sheetId="22"/>
      <sheetData sheetId="23"/>
      <sheetData sheetId="24">
        <row r="3">
          <cell r="B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NK OP"/>
      <sheetName val="Scenario"/>
      <sheetName val="DRIVE"/>
      <sheetName val="MODEL"/>
      <sheetName val="PRINT"/>
      <sheetName val="LBO OP"/>
      <sheetName val="AVP"/>
      <sheetName val="&lt;RBP&gt;"/>
      <sheetName val="&lt;Scranton&gt;"/>
      <sheetName val="&lt;Vycom&gt;"/>
      <sheetName val="&lt;Corp&gt;"/>
      <sheetName val="&lt;Synergies&gt;"/>
      <sheetName val="Fcst_Synergies"/>
      <sheetName val="Fcst_Consolidated"/>
      <sheetName val="Decking"/>
      <sheetName val="Trim"/>
      <sheetName val="Rail"/>
      <sheetName val="Moulding"/>
      <sheetName val="Pavers"/>
      <sheetName val="Siding"/>
      <sheetName val="Partitions"/>
      <sheetName val="Lockers"/>
      <sheetName val="Vycom"/>
      <sheetName val="Working Capital (R)"/>
      <sheetName val="Monthly Summary (R)"/>
      <sheetName val="CAPEX NEW"/>
      <sheetName val="BURNS"/>
      <sheetName val="&lt;TAX&gt;"/>
      <sheetName val="detail"/>
      <sheetName val="Summary consolidated"/>
      <sheetName val="Timber Tech Tax Benefits"/>
      <sheetName val="CPG - Tax Attributes"/>
      <sheetName val="OPEN"/>
      <sheetName val="&lt;4.1.3.1.30 - 31&gt;"/>
      <sheetName val="Sheet1 (2)"/>
      <sheetName val="Sheet1"/>
      <sheetName val="&lt;IRC&gt;"/>
      <sheetName val="2013 Detail"/>
      <sheetName val="2013 Summary"/>
      <sheetName val="Quarterly Summary (R)"/>
      <sheetName val="Unit Econ"/>
      <sheetName val="Monthly"/>
      <sheetName val="Product Overview"/>
      <sheetName val="Org vs Acq"/>
      <sheetName val="PF As"/>
      <sheetName val="H As"/>
      <sheetName val="Tables"/>
      <sheetName val="Rev As"/>
      <sheetName val="SOTP"/>
      <sheetName val="Bridges"/>
      <sheetName val="LTM EBITDA (R)"/>
      <sheetName val="&lt;4.8.1&gt;"/>
      <sheetName val="Fcst_RBP"/>
      <sheetName val="Fcst_SP"/>
      <sheetName val="Fcst_Vycom"/>
      <sheetName val="Hist_Consolidated"/>
      <sheetName val="Hist_Azek"/>
      <sheetName val="Hist_TT"/>
      <sheetName val="Hist_SP"/>
      <sheetName val="Hist_Vycom"/>
      <sheetName val="Mkt_Macro"/>
      <sheetName val="Mkt_PVCDeck"/>
      <sheetName val="Mkt_CappedDeck"/>
      <sheetName val="Mkt_CompositeDeck"/>
      <sheetName val="Mkt_Rail"/>
      <sheetName val="Mkt_Trim"/>
      <sheetName val="Mkt_Moulding"/>
      <sheetName val="Mkt_Pavers"/>
      <sheetName val="Mkt_Siding"/>
      <sheetName val="Mkt_Partitions"/>
      <sheetName val="Mkt_Lockers"/>
      <sheetName val="Mkt_Vycom"/>
      <sheetName val="&lt;13.2&gt;"/>
      <sheetName val="Historical Financials"/>
      <sheetName val="PF Financial Projections"/>
      <sheetName val="Mar. Apr. Actuals vs Forecasts"/>
      <sheetName val="Capex"/>
      <sheetName val="BalanceSheet"/>
      <sheetName val="Monthly Summary"/>
      <sheetName val="Quarterly Summary"/>
      <sheetName val="Synergies"/>
      <sheetName val="LTM EBITDA"/>
      <sheetName val="Addbacks"/>
      <sheetName val="Tax Attributes"/>
      <sheetName val="&lt;13.5&gt;"/>
      <sheetName val="HDPE Negotiations"/>
      <sheetName val="PVC Blend Savings"/>
      <sheetName val="Summary (R)"/>
      <sheetName val="Graphics"/>
      <sheetName val="Working Capital"/>
      <sheetName val="vs Q1 Frcst"/>
      <sheetName val="PVC Negotiations"/>
      <sheetName val="Plant Consolidation"/>
      <sheetName val="Core Colorant Savings"/>
      <sheetName val="TeraCycle Savings"/>
      <sheetName val="Strategic Vendor"/>
      <sheetName val="Nonstrategic Vendors"/>
      <sheetName val="Salesforce Integ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JohnDoe"/>
      <sheetName val="Sheet2"/>
      <sheetName val="Sheet1"/>
      <sheetName val="Sheet3"/>
    </sheetNames>
    <sheetDataSet>
      <sheetData sheetId="0"/>
      <sheetData sheetId="1" refreshError="1">
        <row r="2">
          <cell r="D2" t="str">
            <v>Start/End</v>
          </cell>
          <cell r="E2" t="str">
            <v>Hiddent</v>
          </cell>
          <cell r="F2" t="str">
            <v>End (Abs)</v>
          </cell>
          <cell r="G2" t="str">
            <v>End Actual</v>
          </cell>
        </row>
        <row r="3">
          <cell r="C3">
            <v>2008</v>
          </cell>
          <cell r="D3">
            <v>21.204000000000001</v>
          </cell>
          <cell r="E3">
            <v>17.838000000000001</v>
          </cell>
        </row>
        <row r="4">
          <cell r="C4">
            <v>2009</v>
          </cell>
          <cell r="D4">
            <v>13.109</v>
          </cell>
          <cell r="E4">
            <v>13.109</v>
          </cell>
          <cell r="F4">
            <v>13.109</v>
          </cell>
          <cell r="H4">
            <v>2274.6849999999999</v>
          </cell>
        </row>
        <row r="5">
          <cell r="C5">
            <v>2010</v>
          </cell>
          <cell r="D5">
            <v>12.801</v>
          </cell>
          <cell r="E5">
            <v>12.801</v>
          </cell>
        </row>
        <row r="6">
          <cell r="C6">
            <v>2011</v>
          </cell>
          <cell r="D6">
            <v>347.75</v>
          </cell>
          <cell r="E6">
            <v>347.75</v>
          </cell>
        </row>
        <row r="7">
          <cell r="C7">
            <v>2012</v>
          </cell>
          <cell r="D7">
            <v>11.75</v>
          </cell>
          <cell r="E7">
            <v>11.75</v>
          </cell>
        </row>
        <row r="8">
          <cell r="C8">
            <v>2013</v>
          </cell>
          <cell r="D8">
            <v>1083.893</v>
          </cell>
          <cell r="E8">
            <v>1103.376</v>
          </cell>
        </row>
        <row r="9">
          <cell r="C9">
            <v>2014</v>
          </cell>
          <cell r="D9">
            <v>0</v>
          </cell>
          <cell r="E9">
            <v>0</v>
          </cell>
        </row>
        <row r="10">
          <cell r="C10">
            <v>2015</v>
          </cell>
          <cell r="D10">
            <v>769.9</v>
          </cell>
          <cell r="E10">
            <v>769.9</v>
          </cell>
        </row>
        <row r="11">
          <cell r="D11">
            <v>2260.4070000000002</v>
          </cell>
          <cell r="E11">
            <v>2276.5239999999999</v>
          </cell>
          <cell r="F11">
            <v>2276.5239999999999</v>
          </cell>
          <cell r="G11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  <cell r="AB1" t="str">
            <v>WPList</v>
          </cell>
          <cell r="AG1" t="str">
            <v>DDMaster</v>
          </cell>
          <cell r="AI1" t="str">
            <v>SheetList</v>
          </cell>
          <cell r="AO1" t="str">
            <v>Current Map &amp; MapErase</v>
          </cell>
          <cell r="AP1">
            <v>8</v>
          </cell>
          <cell r="AS1" t="str">
            <v>4.3==&gt;</v>
          </cell>
          <cell r="BB1" t="str">
            <v>IndexSelectionMap</v>
          </cell>
          <cell r="BD1" t="str">
            <v>IndexSelectionRestore</v>
          </cell>
          <cell r="BS1" t="str">
            <v>A1SelectionMap</v>
          </cell>
          <cell r="BT1" t="str">
            <v>M1SelectionMap</v>
          </cell>
          <cell r="BW1" t="str">
            <v>A1SelectionRestore</v>
          </cell>
          <cell r="BX1" t="str">
            <v>M1SelectionRestore</v>
          </cell>
          <cell r="BZ1" t="str">
            <v>A11SelectionMap</v>
          </cell>
          <cell r="CB1" t="str">
            <v>S4SelectionMap</v>
          </cell>
        </row>
        <row r="2">
          <cell r="AA2" t="str">
            <v>Index</v>
          </cell>
          <cell r="AB2" t="str">
            <v>Index</v>
          </cell>
          <cell r="AG2" t="str">
            <v>C-And</v>
          </cell>
          <cell r="AI2" t="str">
            <v>CAndB</v>
          </cell>
          <cell r="AO2" t="b">
            <v>1</v>
          </cell>
          <cell r="AS2">
            <v>0</v>
          </cell>
          <cell r="BB2" t="b">
            <v>1</v>
          </cell>
          <cell r="BP2" t="str">
            <v>2</v>
          </cell>
          <cell r="BQ2" t="str">
            <v>2.  Federal Income Tax</v>
          </cell>
          <cell r="BS2" t="b">
            <v>0</v>
          </cell>
          <cell r="BT2" t="b">
            <v>0</v>
          </cell>
          <cell r="BW2" t="b">
            <v>0</v>
          </cell>
          <cell r="BX2" t="b">
            <v>0</v>
          </cell>
          <cell r="BZ2" t="b">
            <v>0</v>
          </cell>
          <cell r="CB2" t="b">
            <v>0</v>
          </cell>
        </row>
        <row r="3">
          <cell r="L3">
            <v>1</v>
          </cell>
          <cell r="AA3" t="str">
            <v>i Tax Planning/Efficiency Ideas  (eWP)</v>
          </cell>
          <cell r="AB3" t="str">
            <v>Splash</v>
          </cell>
          <cell r="AG3" t="str">
            <v>A-1</v>
          </cell>
          <cell r="AI3" t="str">
            <v>A1</v>
          </cell>
          <cell r="AO3" t="str">
            <v>2003.1</v>
          </cell>
          <cell r="AS3" t="e">
            <v>#VALUE!</v>
          </cell>
          <cell r="BB3" t="b">
            <v>1</v>
          </cell>
          <cell r="BH3" t="str">
            <v>{F1}</v>
          </cell>
          <cell r="BK3" t="str">
            <v>{F1}</v>
          </cell>
          <cell r="BP3" t="str">
            <v>3</v>
          </cell>
          <cell r="BQ3" t="str">
            <v>3.  Excess of capital losses over capital gains</v>
          </cell>
          <cell r="BS3" t="b">
            <v>0</v>
          </cell>
          <cell r="BT3" t="b">
            <v>0</v>
          </cell>
          <cell r="BW3" t="b">
            <v>0</v>
          </cell>
          <cell r="BX3" t="b">
            <v>0</v>
          </cell>
          <cell r="BZ3" t="b">
            <v>0</v>
          </cell>
          <cell r="CB3" t="b">
            <v>0</v>
          </cell>
        </row>
        <row r="4">
          <cell r="L4">
            <v>2</v>
          </cell>
          <cell r="AA4" t="str">
            <v>ii Notes to Next Year   (eWP)</v>
          </cell>
          <cell r="AB4" t="str">
            <v>Info1</v>
          </cell>
          <cell r="AG4" t="str">
            <v>MSS</v>
          </cell>
          <cell r="AI4" t="str">
            <v>MSS</v>
          </cell>
          <cell r="AO4" t="b">
            <v>0</v>
          </cell>
          <cell r="AS4" t="e">
            <v>#VALUE!</v>
          </cell>
          <cell r="BB4" t="b">
            <v>0</v>
          </cell>
          <cell r="BH4" t="str">
            <v>+{F1}</v>
          </cell>
          <cell r="BK4" t="str">
            <v>+{F1}</v>
          </cell>
          <cell r="BP4" t="str">
            <v>4</v>
          </cell>
          <cell r="BQ4" t="str">
            <v>4.  Income subject to tax not recorded on books this year.</v>
          </cell>
          <cell r="BS4" t="b">
            <v>0</v>
          </cell>
          <cell r="BT4" t="b">
            <v>0</v>
          </cell>
          <cell r="BW4" t="b">
            <v>0</v>
          </cell>
          <cell r="BX4" t="b">
            <v>0</v>
          </cell>
          <cell r="BZ4" t="b">
            <v>0</v>
          </cell>
          <cell r="CB4" t="b">
            <v>0</v>
          </cell>
        </row>
        <row r="5">
          <cell r="L5">
            <v>2</v>
          </cell>
          <cell r="AA5" t="str">
            <v>iii (p.1-2) 1120 Federal Processing Information  (eWP)</v>
          </cell>
          <cell r="AB5" t="str">
            <v>Info2</v>
          </cell>
          <cell r="AG5" t="str">
            <v>A-3</v>
          </cell>
          <cell r="AI5" t="str">
            <v>A3</v>
          </cell>
          <cell r="AO5" t="b">
            <v>0</v>
          </cell>
          <cell r="AS5" t="e">
            <v>#VALUE!</v>
          </cell>
          <cell r="BB5" t="b">
            <v>1</v>
          </cell>
          <cell r="BH5" t="str">
            <v>%{F1}</v>
          </cell>
          <cell r="BK5" t="str">
            <v>%{F1}</v>
          </cell>
          <cell r="BP5" t="str">
            <v>5</v>
          </cell>
          <cell r="BQ5" t="str">
            <v>5.  Expenses recorded on books this year not deducted on this return.</v>
          </cell>
          <cell r="BS5" t="b">
            <v>0</v>
          </cell>
          <cell r="BT5" t="b">
            <v>0</v>
          </cell>
          <cell r="BW5" t="b">
            <v>0</v>
          </cell>
          <cell r="BX5" t="b">
            <v>0</v>
          </cell>
          <cell r="BZ5" t="b">
            <v>0</v>
          </cell>
          <cell r="CB5" t="b">
            <v>0</v>
          </cell>
        </row>
        <row r="6">
          <cell r="L6">
            <v>2</v>
          </cell>
          <cell r="AA6" t="str">
            <v>iii (p.3-5) 1120 Schedules K, A, &amp; N  (eWP)</v>
          </cell>
          <cell r="AB6" t="str">
            <v>Info3</v>
          </cell>
          <cell r="AG6" t="str">
            <v>B-SS</v>
          </cell>
          <cell r="AI6" t="str">
            <v>BSS</v>
          </cell>
          <cell r="AO6" t="b">
            <v>0</v>
          </cell>
          <cell r="AS6">
            <v>0</v>
          </cell>
          <cell r="AZ6" t="str">
            <v>info4/a2/o2</v>
          </cell>
          <cell r="BB6" t="b">
            <v>1</v>
          </cell>
          <cell r="BH6" t="str">
            <v>%{F2}</v>
          </cell>
          <cell r="BK6" t="str">
            <v>%{F2}</v>
          </cell>
          <cell r="BP6" t="str">
            <v>5a</v>
          </cell>
          <cell r="BQ6" t="str">
            <v>5a.Depreciation</v>
          </cell>
          <cell r="BS6" t="b">
            <v>0</v>
          </cell>
          <cell r="BT6" t="b">
            <v>0</v>
          </cell>
          <cell r="BW6" t="b">
            <v>0</v>
          </cell>
          <cell r="BX6" t="b">
            <v>0</v>
          </cell>
          <cell r="BZ6" t="b">
            <v>0</v>
          </cell>
          <cell r="CB6" t="b">
            <v>0</v>
          </cell>
        </row>
        <row r="7">
          <cell r="L7">
            <v>2</v>
          </cell>
          <cell r="AA7" t="str">
            <v>iv Federal Carryforward Schedules (NOL)  (eWP)</v>
          </cell>
          <cell r="AB7" t="str">
            <v>Info3a</v>
          </cell>
          <cell r="AG7" t="str">
            <v>A-4</v>
          </cell>
          <cell r="AI7" t="str">
            <v>A4</v>
          </cell>
          <cell r="AO7" t="e">
            <v>#VALUE!</v>
          </cell>
          <cell r="AS7">
            <v>858784</v>
          </cell>
          <cell r="BB7" t="b">
            <v>1</v>
          </cell>
          <cell r="BH7" t="str">
            <v>+{F2}</v>
          </cell>
          <cell r="BK7" t="str">
            <v>+{F2}</v>
          </cell>
          <cell r="BP7" t="str">
            <v>5b</v>
          </cell>
          <cell r="BQ7" t="str">
            <v>5b.Contributions Carryover</v>
          </cell>
          <cell r="BS7" t="b">
            <v>0</v>
          </cell>
          <cell r="BT7" t="b">
            <v>0</v>
          </cell>
          <cell r="BW7" t="b">
            <v>0</v>
          </cell>
          <cell r="BX7" t="b">
            <v>0</v>
          </cell>
          <cell r="BZ7" t="b">
            <v>0</v>
          </cell>
          <cell r="CB7" t="b">
            <v>0</v>
          </cell>
        </row>
        <row r="8">
          <cell r="L8">
            <v>2</v>
          </cell>
          <cell r="AA8" t="str">
            <v>vii Current Year Events/Transactions/Client Questions  (eWP)</v>
          </cell>
          <cell r="AB8" t="str">
            <v>Info4</v>
          </cell>
          <cell r="AG8" t="str">
            <v>I-SS</v>
          </cell>
          <cell r="AI8" t="str">
            <v>ISS</v>
          </cell>
          <cell r="AO8" t="e">
            <v>#VALUE!</v>
          </cell>
          <cell r="AS8" t="e">
            <v>#VALUE!</v>
          </cell>
          <cell r="BB8" t="b">
            <v>1</v>
          </cell>
          <cell r="BH8" t="str">
            <v>^{F3}</v>
          </cell>
          <cell r="BK8" t="str">
            <v>^{F3}</v>
          </cell>
          <cell r="BP8" t="str">
            <v>5c</v>
          </cell>
          <cell r="BQ8" t="str">
            <v>5c.Travel and Entertainment</v>
          </cell>
          <cell r="BS8" t="b">
            <v>0</v>
          </cell>
          <cell r="BT8" t="b">
            <v>0</v>
          </cell>
          <cell r="BW8" t="b">
            <v>0</v>
          </cell>
          <cell r="BX8" t="b">
            <v>0</v>
          </cell>
          <cell r="BZ8" t="b">
            <v>0</v>
          </cell>
          <cell r="CB8" t="b">
            <v>0</v>
          </cell>
        </row>
        <row r="9">
          <cell r="L9">
            <v>2</v>
          </cell>
          <cell r="AG9" t="str">
            <v>A-5</v>
          </cell>
          <cell r="AI9" t="str">
            <v>A5</v>
          </cell>
          <cell r="AO9" t="e">
            <v>#VALUE!</v>
          </cell>
          <cell r="AS9" t="e">
            <v>#VALUE!</v>
          </cell>
          <cell r="BB9" t="b">
            <v>0</v>
          </cell>
          <cell r="BH9" t="str">
            <v>%{F3}</v>
          </cell>
          <cell r="BK9" t="str">
            <v>%{F3}</v>
          </cell>
          <cell r="BP9" t="str">
            <v>7</v>
          </cell>
          <cell r="BQ9" t="str">
            <v>7.  Income recorded on books this year not included on this return.</v>
          </cell>
          <cell r="BS9" t="b">
            <v>0</v>
          </cell>
          <cell r="BT9" t="b">
            <v>0</v>
          </cell>
          <cell r="BW9" t="b">
            <v>0</v>
          </cell>
          <cell r="BX9" t="b">
            <v>0</v>
          </cell>
          <cell r="BZ9" t="b">
            <v>0</v>
          </cell>
          <cell r="CB9" t="b">
            <v>0</v>
          </cell>
        </row>
        <row r="10">
          <cell r="L10">
            <v>2</v>
          </cell>
          <cell r="AG10" t="str">
            <v>A-5a</v>
          </cell>
          <cell r="AI10" t="str">
            <v>A5a</v>
          </cell>
          <cell r="AO10" t="e">
            <v>#VALUE!</v>
          </cell>
          <cell r="AS10">
            <v>0</v>
          </cell>
          <cell r="BB10" t="b">
            <v>0</v>
          </cell>
          <cell r="BH10" t="str">
            <v>+{F3}</v>
          </cell>
          <cell r="BK10" t="str">
            <v>+{F3}</v>
          </cell>
          <cell r="BP10" t="str">
            <v>8</v>
          </cell>
          <cell r="BQ10" t="str">
            <v>8.  Deductions on this return not charged against book income this year.</v>
          </cell>
          <cell r="BS10" t="b">
            <v>0</v>
          </cell>
          <cell r="BT10" t="b">
            <v>0</v>
          </cell>
          <cell r="BW10" t="b">
            <v>0</v>
          </cell>
          <cell r="BX10" t="b">
            <v>0</v>
          </cell>
          <cell r="BZ10" t="b">
            <v>0</v>
          </cell>
          <cell r="CB10" t="b">
            <v>0</v>
          </cell>
        </row>
        <row r="11">
          <cell r="L11">
            <v>2</v>
          </cell>
          <cell r="AG11" t="str">
            <v>A-6</v>
          </cell>
          <cell r="AI11" t="str">
            <v>A6</v>
          </cell>
          <cell r="AO11" t="str">
            <v>Locktontexas</v>
          </cell>
          <cell r="AS11">
            <v>0</v>
          </cell>
          <cell r="BB11" t="b">
            <v>0</v>
          </cell>
          <cell r="BH11" t="str">
            <v>+{F4}</v>
          </cell>
          <cell r="BK11" t="str">
            <v>+{F4}</v>
          </cell>
          <cell r="BP11" t="str">
            <v>8a</v>
          </cell>
          <cell r="BQ11" t="str">
            <v>8a.Depreciation</v>
          </cell>
          <cell r="BS11" t="b">
            <v>0</v>
          </cell>
          <cell r="BT11" t="b">
            <v>0</v>
          </cell>
          <cell r="BW11" t="b">
            <v>0</v>
          </cell>
          <cell r="BX11" t="b">
            <v>0</v>
          </cell>
          <cell r="BZ11" t="b">
            <v>0</v>
          </cell>
          <cell r="CB11" t="b">
            <v>0</v>
          </cell>
        </row>
        <row r="12">
          <cell r="L12">
            <v>2</v>
          </cell>
          <cell r="AG12" t="str">
            <v>A-7</v>
          </cell>
          <cell r="AI12" t="str">
            <v>A7</v>
          </cell>
          <cell r="AO12" t="e">
            <v>#VALUE!</v>
          </cell>
          <cell r="AS12" t="e">
            <v>#VALUE!</v>
          </cell>
          <cell r="BB12" t="b">
            <v>0</v>
          </cell>
          <cell r="BH12" t="str">
            <v>%{F5}</v>
          </cell>
          <cell r="BK12" t="str">
            <v>%{F5}</v>
          </cell>
          <cell r="BP12" t="str">
            <v>8b</v>
          </cell>
          <cell r="BQ12" t="str">
            <v>8b.Contributions Carryover</v>
          </cell>
          <cell r="BS12" t="b">
            <v>0</v>
          </cell>
          <cell r="BT12" t="b">
            <v>0</v>
          </cell>
          <cell r="BW12" t="b">
            <v>0</v>
          </cell>
          <cell r="BX12" t="b">
            <v>0</v>
          </cell>
          <cell r="BZ12" t="b">
            <v>0</v>
          </cell>
          <cell r="CB12" t="b">
            <v>0</v>
          </cell>
        </row>
        <row r="13">
          <cell r="L13">
            <v>2</v>
          </cell>
          <cell r="AG13" t="str">
            <v>Auto</v>
          </cell>
          <cell r="AI13" t="str">
            <v>A8</v>
          </cell>
          <cell r="AO13" t="str">
            <v>CLB</v>
          </cell>
          <cell r="AS13">
            <v>0</v>
          </cell>
          <cell r="BB13" t="b">
            <v>0</v>
          </cell>
          <cell r="BH13" t="str">
            <v>{F5}</v>
          </cell>
          <cell r="BK13" t="str">
            <v>{F5}</v>
          </cell>
          <cell r="BS13" t="b">
            <v>0</v>
          </cell>
          <cell r="BT13" t="b">
            <v>0</v>
          </cell>
          <cell r="BW13" t="b">
            <v>0</v>
          </cell>
          <cell r="BX13" t="b">
            <v>0</v>
          </cell>
          <cell r="BZ13" t="b">
            <v>0</v>
          </cell>
          <cell r="CB13" t="b">
            <v>0</v>
          </cell>
        </row>
        <row r="14">
          <cell r="L14">
            <v>2</v>
          </cell>
          <cell r="AG14" t="str">
            <v>T-CCD</v>
          </cell>
          <cell r="AI14" t="str">
            <v>TCCDescriptions</v>
          </cell>
          <cell r="AO14">
            <v>0</v>
          </cell>
          <cell r="AS14" t="e">
            <v>#VALUE!</v>
          </cell>
          <cell r="BB14" t="b">
            <v>0</v>
          </cell>
          <cell r="BH14" t="str">
            <v>+{F5}</v>
          </cell>
          <cell r="BK14" t="str">
            <v>+{F5}</v>
          </cell>
          <cell r="BS14" t="b">
            <v>0</v>
          </cell>
          <cell r="BT14" t="b">
            <v>0</v>
          </cell>
          <cell r="BW14" t="b">
            <v>0</v>
          </cell>
          <cell r="BX14" t="b">
            <v>0</v>
          </cell>
          <cell r="BZ14" t="b">
            <v>0</v>
          </cell>
          <cell r="CB14" t="b">
            <v>0</v>
          </cell>
        </row>
        <row r="15">
          <cell r="L15">
            <v>2</v>
          </cell>
          <cell r="AG15" t="str">
            <v>A-uto</v>
          </cell>
          <cell r="AI15" t="str">
            <v>AutomaticJEs</v>
          </cell>
          <cell r="AO15" t="e">
            <v>#VALUE!</v>
          </cell>
          <cell r="AS15">
            <v>0</v>
          </cell>
          <cell r="BB15" t="b">
            <v>0</v>
          </cell>
          <cell r="BH15" t="str">
            <v>%{F6}</v>
          </cell>
          <cell r="BK15" t="str">
            <v>%{F6}</v>
          </cell>
          <cell r="BS15" t="b">
            <v>0</v>
          </cell>
          <cell r="BT15" t="b">
            <v>0</v>
          </cell>
          <cell r="BW15" t="b">
            <v>0</v>
          </cell>
          <cell r="BX15" t="b">
            <v>0</v>
          </cell>
          <cell r="BZ15" t="b">
            <v>0</v>
          </cell>
          <cell r="CB15" t="b">
            <v>0</v>
          </cell>
        </row>
        <row r="16">
          <cell r="L16">
            <v>2</v>
          </cell>
          <cell r="AG16" t="str">
            <v>C-1</v>
          </cell>
          <cell r="AI16" t="str">
            <v>C1</v>
          </cell>
          <cell r="AO16" t="e">
            <v>#VALUE!</v>
          </cell>
          <cell r="AS16" t="e">
            <v>#VALUE!</v>
          </cell>
          <cell r="BB16" t="b">
            <v>0</v>
          </cell>
          <cell r="BH16" t="str">
            <v>+{F6}</v>
          </cell>
          <cell r="BK16" t="str">
            <v>+{F6}</v>
          </cell>
          <cell r="BS16" t="b">
            <v>0</v>
          </cell>
          <cell r="BT16" t="b">
            <v>0</v>
          </cell>
          <cell r="BW16" t="b">
            <v>0</v>
          </cell>
          <cell r="BX16" t="b">
            <v>0</v>
          </cell>
          <cell r="BZ16" t="b">
            <v>0</v>
          </cell>
          <cell r="CB16" t="b">
            <v>0</v>
          </cell>
        </row>
        <row r="17">
          <cell r="L17">
            <v>2</v>
          </cell>
          <cell r="AG17" t="str">
            <v>C-3</v>
          </cell>
          <cell r="AI17" t="str">
            <v>C3</v>
          </cell>
          <cell r="AO17" t="e">
            <v>#VALUE!</v>
          </cell>
          <cell r="AS17">
            <v>0</v>
          </cell>
          <cell r="BB17" t="b">
            <v>0</v>
          </cell>
          <cell r="BH17" t="str">
            <v>%{F7}</v>
          </cell>
          <cell r="BK17" t="str">
            <v>%{F7}</v>
          </cell>
          <cell r="BS17" t="b">
            <v>0</v>
          </cell>
          <cell r="BT17" t="b">
            <v>0</v>
          </cell>
          <cell r="BW17" t="b">
            <v>0</v>
          </cell>
          <cell r="BX17" t="b">
            <v>0</v>
          </cell>
          <cell r="BZ17" t="b">
            <v>0</v>
          </cell>
          <cell r="CB17" t="b">
            <v>0</v>
          </cell>
        </row>
        <row r="18">
          <cell r="L18">
            <v>1</v>
          </cell>
          <cell r="AG18" t="str">
            <v>C-5</v>
          </cell>
          <cell r="AI18" t="str">
            <v>C5</v>
          </cell>
          <cell r="AO18" t="e">
            <v>#VALUE!</v>
          </cell>
          <cell r="AS18">
            <v>0</v>
          </cell>
          <cell r="BB18" t="b">
            <v>0</v>
          </cell>
          <cell r="BH18" t="str">
            <v>+{F7}</v>
          </cell>
          <cell r="BK18" t="str">
            <v>+{F7}</v>
          </cell>
          <cell r="BS18" t="b">
            <v>0</v>
          </cell>
          <cell r="BT18" t="b">
            <v>0</v>
          </cell>
          <cell r="BW18" t="b">
            <v>0</v>
          </cell>
          <cell r="BX18" t="b">
            <v>0</v>
          </cell>
          <cell r="BZ18" t="b">
            <v>0</v>
          </cell>
          <cell r="CB18" t="b">
            <v>0</v>
          </cell>
        </row>
        <row r="19">
          <cell r="L19">
            <v>2</v>
          </cell>
          <cell r="AG19" t="str">
            <v>C-10</v>
          </cell>
          <cell r="AI19" t="str">
            <v>C10</v>
          </cell>
          <cell r="AO19" t="e">
            <v>#VALUE!</v>
          </cell>
          <cell r="AS19" t="e">
            <v>#VALUE!</v>
          </cell>
          <cell r="BB19" t="b">
            <v>0</v>
          </cell>
          <cell r="BH19" t="str">
            <v>%{F8}</v>
          </cell>
          <cell r="BK19" t="str">
            <v>%{F8}</v>
          </cell>
          <cell r="BS19" t="b">
            <v>0</v>
          </cell>
          <cell r="BT19" t="b">
            <v>0</v>
          </cell>
          <cell r="BW19" t="b">
            <v>0</v>
          </cell>
          <cell r="BX19" t="b">
            <v>0</v>
          </cell>
          <cell r="BZ19" t="b">
            <v>0</v>
          </cell>
          <cell r="CB19" t="b">
            <v>0</v>
          </cell>
        </row>
        <row r="20">
          <cell r="L20">
            <v>2</v>
          </cell>
          <cell r="AG20" t="str">
            <v>D-1</v>
          </cell>
          <cell r="AI20" t="str">
            <v>D1</v>
          </cell>
          <cell r="AO20" t="e">
            <v>#VALUE!</v>
          </cell>
          <cell r="AS20">
            <v>159000</v>
          </cell>
          <cell r="BB20" t="b">
            <v>0</v>
          </cell>
          <cell r="BH20" t="str">
            <v>+^{PgDn}</v>
          </cell>
          <cell r="BK20" t="str">
            <v>+{F8}</v>
          </cell>
          <cell r="BS20" t="b">
            <v>0</v>
          </cell>
          <cell r="BT20" t="b">
            <v>0</v>
          </cell>
          <cell r="BW20" t="b">
            <v>0</v>
          </cell>
          <cell r="BX20" t="b">
            <v>0</v>
          </cell>
          <cell r="BZ20" t="b">
            <v>0</v>
          </cell>
          <cell r="CB20" t="b">
            <v>0</v>
          </cell>
        </row>
        <row r="21">
          <cell r="L21">
            <v>2</v>
          </cell>
          <cell r="AG21" t="str">
            <v>D-2</v>
          </cell>
          <cell r="AI21" t="str">
            <v>D2</v>
          </cell>
          <cell r="AO21" t="e">
            <v>#VALUE!</v>
          </cell>
          <cell r="AS21">
            <v>0</v>
          </cell>
          <cell r="BB21" t="b">
            <v>0</v>
          </cell>
          <cell r="BH21" t="str">
            <v>+^{PgUp}</v>
          </cell>
          <cell r="BK21" t="str">
            <v>{F9}</v>
          </cell>
          <cell r="BS21" t="b">
            <v>0</v>
          </cell>
          <cell r="BT21" t="b">
            <v>0</v>
          </cell>
          <cell r="BW21" t="b">
            <v>0</v>
          </cell>
          <cell r="BX21" t="b">
            <v>0</v>
          </cell>
          <cell r="BZ21" t="b">
            <v>0</v>
          </cell>
          <cell r="CB21" t="b">
            <v>0</v>
          </cell>
        </row>
        <row r="22">
          <cell r="L22">
            <v>2</v>
          </cell>
          <cell r="AG22" t="str">
            <v>D-3</v>
          </cell>
          <cell r="AI22" t="str">
            <v>D3</v>
          </cell>
          <cell r="AO22" t="e">
            <v>#VALUE!</v>
          </cell>
          <cell r="AS22" t="e">
            <v>#VALUE!</v>
          </cell>
          <cell r="BB22" t="b">
            <v>0</v>
          </cell>
          <cell r="BH22" t="str">
            <v>+{F8}</v>
          </cell>
          <cell r="BK22" t="str">
            <v>%{F9}</v>
          </cell>
          <cell r="BS22" t="b">
            <v>0</v>
          </cell>
          <cell r="BT22" t="b">
            <v>0</v>
          </cell>
          <cell r="BW22" t="b">
            <v>0</v>
          </cell>
          <cell r="BX22" t="b">
            <v>1</v>
          </cell>
          <cell r="BZ22" t="b">
            <v>0</v>
          </cell>
          <cell r="CB22" t="b">
            <v>0</v>
          </cell>
        </row>
        <row r="23">
          <cell r="L23">
            <v>2</v>
          </cell>
          <cell r="AG23" t="str">
            <v>D-5</v>
          </cell>
          <cell r="AI23" t="str">
            <v>D5</v>
          </cell>
          <cell r="AO23" t="e">
            <v>#VALUE!</v>
          </cell>
          <cell r="AS23" t="e">
            <v>#VALUE!</v>
          </cell>
          <cell r="BB23" t="b">
            <v>0</v>
          </cell>
          <cell r="BH23" t="str">
            <v>{F9}</v>
          </cell>
          <cell r="BK23" t="str">
            <v>+{F9}</v>
          </cell>
          <cell r="BS23" t="b">
            <v>0</v>
          </cell>
          <cell r="BT23" t="b">
            <v>0</v>
          </cell>
          <cell r="BW23" t="b">
            <v>0</v>
          </cell>
          <cell r="BX23" t="b">
            <v>1</v>
          </cell>
          <cell r="BZ23" t="b">
            <v>0</v>
          </cell>
          <cell r="CB23" t="b">
            <v>0</v>
          </cell>
        </row>
        <row r="24">
          <cell r="L24">
            <v>2</v>
          </cell>
          <cell r="AG24" t="str">
            <v>D-10</v>
          </cell>
          <cell r="AI24" t="str">
            <v>D10</v>
          </cell>
          <cell r="AO24" t="e">
            <v>#VALUE!</v>
          </cell>
          <cell r="AS24" t="e">
            <v>#VALUE!</v>
          </cell>
          <cell r="BB24" t="b">
            <v>0</v>
          </cell>
          <cell r="BH24" t="str">
            <v>%{F9}</v>
          </cell>
          <cell r="BK24" t="str">
            <v>^c</v>
          </cell>
          <cell r="BS24" t="b">
            <v>0</v>
          </cell>
          <cell r="BT24" t="b">
            <v>0</v>
          </cell>
          <cell r="BW24" t="b">
            <v>0</v>
          </cell>
          <cell r="BX24" t="b">
            <v>1</v>
          </cell>
          <cell r="BZ24" t="b">
            <v>0</v>
          </cell>
          <cell r="CB24" t="b">
            <v>0</v>
          </cell>
        </row>
        <row r="25">
          <cell r="L25">
            <v>2</v>
          </cell>
          <cell r="AG25" t="str">
            <v>E-1</v>
          </cell>
          <cell r="AI25" t="str">
            <v>E1</v>
          </cell>
          <cell r="AO25" t="e">
            <v>#VALUE!</v>
          </cell>
          <cell r="AS25">
            <v>0</v>
          </cell>
          <cell r="BB25" t="b">
            <v>0</v>
          </cell>
          <cell r="BH25" t="str">
            <v>+{F9}</v>
          </cell>
          <cell r="BK25" t="str">
            <v>^f</v>
          </cell>
          <cell r="BS25" t="b">
            <v>0</v>
          </cell>
          <cell r="BT25" t="b">
            <v>0</v>
          </cell>
          <cell r="BW25" t="b">
            <v>0</v>
          </cell>
          <cell r="BX25" t="b">
            <v>1</v>
          </cell>
          <cell r="BZ25" t="b">
            <v>0</v>
          </cell>
          <cell r="CB25" t="b">
            <v>0</v>
          </cell>
        </row>
        <row r="26">
          <cell r="L26">
            <v>1</v>
          </cell>
          <cell r="AG26" t="str">
            <v>E-2</v>
          </cell>
          <cell r="AI26" t="str">
            <v>E2</v>
          </cell>
          <cell r="AO26" t="e">
            <v>#VALUE!</v>
          </cell>
          <cell r="AS26" t="e">
            <v>#VALUE!</v>
          </cell>
          <cell r="BB26" t="b">
            <v>0</v>
          </cell>
          <cell r="BH26" t="str">
            <v>{F11}</v>
          </cell>
          <cell r="BK26" t="str">
            <v>^g</v>
          </cell>
          <cell r="BS26" t="b">
            <v>0</v>
          </cell>
          <cell r="BT26" t="b">
            <v>0</v>
          </cell>
          <cell r="BW26" t="b">
            <v>0</v>
          </cell>
          <cell r="BX26" t="b">
            <v>0</v>
          </cell>
          <cell r="BZ26" t="b">
            <v>0</v>
          </cell>
          <cell r="CB26" t="b">
            <v>0</v>
          </cell>
        </row>
        <row r="27">
          <cell r="L27">
            <v>1</v>
          </cell>
          <cell r="AG27" t="str">
            <v>F-2</v>
          </cell>
          <cell r="AI27" t="str">
            <v>F2</v>
          </cell>
          <cell r="AO27" t="e">
            <v>#VALUE!</v>
          </cell>
          <cell r="AS27">
            <v>0</v>
          </cell>
          <cell r="BB27" t="b">
            <v>0</v>
          </cell>
          <cell r="BD27" t="b">
            <v>0</v>
          </cell>
          <cell r="BH27" t="str">
            <v>+{F11}</v>
          </cell>
          <cell r="BK27" t="str">
            <v>^h</v>
          </cell>
          <cell r="BS27" t="b">
            <v>0</v>
          </cell>
          <cell r="BT27" t="b">
            <v>0</v>
          </cell>
          <cell r="BW27" t="b">
            <v>1</v>
          </cell>
          <cell r="BX27" t="b">
            <v>0</v>
          </cell>
          <cell r="BZ27" t="b">
            <v>0</v>
          </cell>
          <cell r="CB27" t="b">
            <v>0</v>
          </cell>
        </row>
        <row r="28">
          <cell r="L28">
            <v>1</v>
          </cell>
          <cell r="AG28" t="str">
            <v>F-4</v>
          </cell>
          <cell r="AI28" t="str">
            <v>F4</v>
          </cell>
          <cell r="AO28" t="e">
            <v>#VALUE!</v>
          </cell>
          <cell r="AS28" t="e">
            <v>#VALUE!</v>
          </cell>
          <cell r="BB28" t="b">
            <v>0</v>
          </cell>
          <cell r="BD28" t="b">
            <v>0</v>
          </cell>
          <cell r="BH28" t="str">
            <v>%{F11}</v>
          </cell>
          <cell r="BK28" t="str">
            <v>^i</v>
          </cell>
          <cell r="BS28" t="b">
            <v>0</v>
          </cell>
          <cell r="BT28" t="b">
            <v>0</v>
          </cell>
          <cell r="BW28" t="b">
            <v>1</v>
          </cell>
          <cell r="BX28" t="b">
            <v>0</v>
          </cell>
          <cell r="BZ28" t="b">
            <v>0</v>
          </cell>
          <cell r="CB28" t="b">
            <v>0</v>
          </cell>
        </row>
        <row r="29">
          <cell r="L29">
            <v>2</v>
          </cell>
          <cell r="AG29" t="str">
            <v>G-1</v>
          </cell>
          <cell r="AI29" t="str">
            <v>G1</v>
          </cell>
          <cell r="AO29" t="e">
            <v>#VALUE!</v>
          </cell>
          <cell r="AS29" t="e">
            <v>#VALUE!</v>
          </cell>
          <cell r="BB29" t="b">
            <v>0</v>
          </cell>
          <cell r="BD29" t="b">
            <v>0</v>
          </cell>
          <cell r="BH29" t="str">
            <v>^{F11}</v>
          </cell>
          <cell r="BK29" t="str">
            <v>^j</v>
          </cell>
          <cell r="BS29" t="b">
            <v>0</v>
          </cell>
          <cell r="BT29" t="b">
            <v>0</v>
          </cell>
          <cell r="BW29" t="b">
            <v>1</v>
          </cell>
          <cell r="BX29" t="b">
            <v>0</v>
          </cell>
          <cell r="BZ29" t="b">
            <v>0</v>
          </cell>
          <cell r="CB29" t="b">
            <v>0</v>
          </cell>
        </row>
        <row r="30">
          <cell r="L30">
            <v>2</v>
          </cell>
          <cell r="AG30" t="str">
            <v>G-2</v>
          </cell>
          <cell r="AI30" t="str">
            <v>G2</v>
          </cell>
          <cell r="AO30" t="e">
            <v>#VALUE!</v>
          </cell>
          <cell r="AS30" t="e">
            <v>#VALUE!</v>
          </cell>
          <cell r="BB30" t="b">
            <v>0</v>
          </cell>
          <cell r="BD30" t="b">
            <v>0</v>
          </cell>
          <cell r="BH30" t="str">
            <v>{F12}</v>
          </cell>
          <cell r="BK30" t="str">
            <v>^m</v>
          </cell>
          <cell r="BS30" t="b">
            <v>0</v>
          </cell>
          <cell r="BT30" t="b">
            <v>0</v>
          </cell>
          <cell r="BW30" t="b">
            <v>1</v>
          </cell>
          <cell r="BX30" t="b">
            <v>0</v>
          </cell>
          <cell r="BZ30" t="b">
            <v>0</v>
          </cell>
          <cell r="CB30" t="b">
            <v>0</v>
          </cell>
        </row>
        <row r="31">
          <cell r="L31">
            <v>2</v>
          </cell>
          <cell r="AG31" t="str">
            <v>G-3</v>
          </cell>
          <cell r="AI31" t="str">
            <v>G3</v>
          </cell>
          <cell r="AO31" t="e">
            <v>#VALUE!</v>
          </cell>
          <cell r="AS31" t="e">
            <v>#VALUE!</v>
          </cell>
          <cell r="AZ31" t="str">
            <v>f4/a2/q2</v>
          </cell>
          <cell r="BB31" t="b">
            <v>0</v>
          </cell>
          <cell r="BH31" t="str">
            <v xml:space="preserve"> </v>
          </cell>
          <cell r="BK31" t="str">
            <v>^n</v>
          </cell>
          <cell r="BS31" t="b">
            <v>0</v>
          </cell>
          <cell r="BT31" t="b">
            <v>0</v>
          </cell>
          <cell r="BW31" t="b">
            <v>0</v>
          </cell>
          <cell r="BX31" t="b">
            <v>0</v>
          </cell>
          <cell r="BZ31" t="b">
            <v>0</v>
          </cell>
          <cell r="CB31" t="b">
            <v>0</v>
          </cell>
        </row>
        <row r="32">
          <cell r="L32">
            <v>2</v>
          </cell>
          <cell r="AG32" t="str">
            <v>M-1</v>
          </cell>
          <cell r="AI32" t="str">
            <v>M1</v>
          </cell>
          <cell r="AO32">
            <v>0</v>
          </cell>
          <cell r="AS32" t="e">
            <v>#VALUE!</v>
          </cell>
          <cell r="AZ32" t="str">
            <v>g1/a3/i1</v>
          </cell>
          <cell r="BB32" t="b">
            <v>0</v>
          </cell>
          <cell r="BH32" t="str">
            <v>^c</v>
          </cell>
          <cell r="BK32" t="str">
            <v>^o</v>
          </cell>
          <cell r="BS32" t="b">
            <v>0</v>
          </cell>
          <cell r="BT32" t="b">
            <v>0</v>
          </cell>
          <cell r="BW32" t="b">
            <v>0</v>
          </cell>
          <cell r="BX32" t="b">
            <v>0</v>
          </cell>
          <cell r="BZ32" t="b">
            <v>0</v>
          </cell>
          <cell r="CB32" t="b">
            <v>0</v>
          </cell>
        </row>
        <row r="33">
          <cell r="L33">
            <v>2</v>
          </cell>
          <cell r="AG33" t="str">
            <v>G-4</v>
          </cell>
          <cell r="AI33" t="str">
            <v>G4</v>
          </cell>
          <cell r="AO33" t="e">
            <v>#VALUE!</v>
          </cell>
          <cell r="AS33" t="e">
            <v>#VALUE!</v>
          </cell>
          <cell r="BB33" t="b">
            <v>0</v>
          </cell>
          <cell r="BH33" t="str">
            <v>^f</v>
          </cell>
          <cell r="BK33" t="str">
            <v>^p</v>
          </cell>
          <cell r="BS33" t="b">
            <v>0</v>
          </cell>
          <cell r="BT33" t="b">
            <v>0</v>
          </cell>
          <cell r="BW33" t="b">
            <v>0</v>
          </cell>
          <cell r="BX33" t="b">
            <v>0</v>
          </cell>
          <cell r="BZ33" t="b">
            <v>0</v>
          </cell>
          <cell r="CB33" t="b">
            <v>0</v>
          </cell>
        </row>
        <row r="34">
          <cell r="L34">
            <v>2</v>
          </cell>
          <cell r="AG34" t="str">
            <v>G-8</v>
          </cell>
          <cell r="AI34" t="str">
            <v>G8</v>
          </cell>
          <cell r="AO34" t="e">
            <v>#VALUE!</v>
          </cell>
          <cell r="AS34" t="e">
            <v>#VALUE!</v>
          </cell>
          <cell r="BB34" t="b">
            <v>0</v>
          </cell>
          <cell r="BH34" t="str">
            <v>^g</v>
          </cell>
          <cell r="BK34" t="str">
            <v>^s</v>
          </cell>
          <cell r="BS34" t="b">
            <v>0</v>
          </cell>
          <cell r="BT34" t="b">
            <v>0</v>
          </cell>
          <cell r="BW34" t="b">
            <v>0</v>
          </cell>
          <cell r="BX34" t="b">
            <v>0</v>
          </cell>
          <cell r="BZ34" t="b">
            <v>0</v>
          </cell>
          <cell r="CB34" t="b">
            <v>0</v>
          </cell>
        </row>
        <row r="35">
          <cell r="L35">
            <v>1</v>
          </cell>
          <cell r="AG35" t="str">
            <v>G-12</v>
          </cell>
          <cell r="AI35" t="str">
            <v>G12</v>
          </cell>
          <cell r="AO35" t="e">
            <v>#VALUE!</v>
          </cell>
          <cell r="AS35" t="e">
            <v>#VALUE!</v>
          </cell>
          <cell r="BB35" t="b">
            <v>0</v>
          </cell>
          <cell r="BH35" t="str">
            <v>^h</v>
          </cell>
          <cell r="BK35" t="str">
            <v>^x</v>
          </cell>
          <cell r="BS35" t="b">
            <v>0</v>
          </cell>
          <cell r="BT35" t="b">
            <v>0</v>
          </cell>
          <cell r="BW35" t="b">
            <v>0</v>
          </cell>
          <cell r="BX35" t="b">
            <v>0</v>
          </cell>
          <cell r="BZ35" t="b">
            <v>0</v>
          </cell>
          <cell r="CB35" t="b">
            <v>0</v>
          </cell>
        </row>
        <row r="36">
          <cell r="L36">
            <v>2</v>
          </cell>
          <cell r="AG36" t="str">
            <v>G-14</v>
          </cell>
          <cell r="AI36" t="str">
            <v>G14</v>
          </cell>
          <cell r="AO36">
            <v>0</v>
          </cell>
          <cell r="AS36" t="e">
            <v>#VALUE!</v>
          </cell>
          <cell r="AZ36" t="str">
            <v>g5/b2/l2</v>
          </cell>
          <cell r="BB36" t="b">
            <v>0</v>
          </cell>
          <cell r="BH36" t="str">
            <v>^i</v>
          </cell>
          <cell r="BK36" t="str">
            <v>^v</v>
          </cell>
          <cell r="BS36" t="b">
            <v>0</v>
          </cell>
          <cell r="BT36" t="b">
            <v>0</v>
          </cell>
          <cell r="BW36" t="b">
            <v>0</v>
          </cell>
          <cell r="BX36" t="b">
            <v>1</v>
          </cell>
          <cell r="BZ36" t="b">
            <v>0</v>
          </cell>
          <cell r="CB36" t="b">
            <v>0</v>
          </cell>
        </row>
        <row r="37">
          <cell r="L37">
            <v>2</v>
          </cell>
          <cell r="AG37" t="str">
            <v>G-15</v>
          </cell>
          <cell r="AI37" t="str">
            <v>G15</v>
          </cell>
          <cell r="AO37" t="e">
            <v>#VALUE!</v>
          </cell>
          <cell r="AS37" t="e">
            <v>#VALUE!</v>
          </cell>
          <cell r="BB37" t="b">
            <v>0</v>
          </cell>
          <cell r="BH37" t="str">
            <v>^j</v>
          </cell>
          <cell r="BK37" t="str">
            <v>{DELETE}</v>
          </cell>
          <cell r="BS37" t="b">
            <v>0</v>
          </cell>
          <cell r="BT37" t="b">
            <v>1</v>
          </cell>
          <cell r="BW37" t="b">
            <v>0</v>
          </cell>
          <cell r="BX37" t="b">
            <v>1</v>
          </cell>
          <cell r="BZ37" t="b">
            <v>0</v>
          </cell>
          <cell r="CB37" t="b">
            <v>0</v>
          </cell>
        </row>
        <row r="38">
          <cell r="L38">
            <v>2</v>
          </cell>
          <cell r="AG38" t="str">
            <v>I-1</v>
          </cell>
          <cell r="AI38" t="str">
            <v>I1</v>
          </cell>
          <cell r="AO38" t="e">
            <v>#VALUE!</v>
          </cell>
          <cell r="AS38" t="e">
            <v>#VALUE!</v>
          </cell>
          <cell r="BB38" t="b">
            <v>0</v>
          </cell>
          <cell r="BH38" t="str">
            <v>^m</v>
          </cell>
          <cell r="BK38" t="str">
            <v>^{DELETE}</v>
          </cell>
          <cell r="BS38" t="b">
            <v>0</v>
          </cell>
          <cell r="BT38" t="b">
            <v>1</v>
          </cell>
          <cell r="BW38" t="b">
            <v>0</v>
          </cell>
          <cell r="BX38" t="b">
            <v>1</v>
          </cell>
          <cell r="BZ38" t="b">
            <v>0</v>
          </cell>
          <cell r="CB38" t="b">
            <v>0</v>
          </cell>
        </row>
        <row r="39">
          <cell r="L39">
            <v>2</v>
          </cell>
          <cell r="AG39" t="str">
            <v>K-1</v>
          </cell>
          <cell r="AI39" t="str">
            <v>K1</v>
          </cell>
          <cell r="AO39" t="e">
            <v>#VALUE!</v>
          </cell>
          <cell r="AS39" t="e">
            <v>#VALUE!</v>
          </cell>
          <cell r="BB39" t="b">
            <v>0</v>
          </cell>
          <cell r="BH39" t="str">
            <v>^n</v>
          </cell>
          <cell r="BK39" t="str">
            <v>{PgUp}</v>
          </cell>
          <cell r="BS39" t="b">
            <v>0</v>
          </cell>
          <cell r="BT39" t="b">
            <v>1</v>
          </cell>
          <cell r="BW39" t="b">
            <v>0</v>
          </cell>
          <cell r="BX39" t="b">
            <v>1</v>
          </cell>
          <cell r="BZ39" t="b">
            <v>0</v>
          </cell>
          <cell r="CB39" t="b">
            <v>0</v>
          </cell>
        </row>
        <row r="40">
          <cell r="L40">
            <v>2</v>
          </cell>
          <cell r="AG40" t="str">
            <v>viii Bridge Request Form  (eWP)</v>
          </cell>
          <cell r="AI40" t="str">
            <v>Bridge Req</v>
          </cell>
          <cell r="AO40" t="e">
            <v>#VALUE!</v>
          </cell>
          <cell r="AS40" t="e">
            <v>#VALUE!</v>
          </cell>
          <cell r="BB40" t="b">
            <v>0</v>
          </cell>
          <cell r="BH40" t="str">
            <v>^o</v>
          </cell>
          <cell r="BK40" t="str">
            <v>{PgDn}</v>
          </cell>
          <cell r="BS40" t="b">
            <v>0</v>
          </cell>
          <cell r="BT40" t="b">
            <v>0</v>
          </cell>
          <cell r="BW40" t="b">
            <v>0</v>
          </cell>
          <cell r="BX40" t="b">
            <v>0</v>
          </cell>
          <cell r="BZ40" t="b">
            <v>0</v>
          </cell>
          <cell r="CB40" t="b">
            <v>0</v>
          </cell>
        </row>
        <row r="41">
          <cell r="L41">
            <v>2</v>
          </cell>
          <cell r="AG41" t="str">
            <v>ix Depreciation Request Form  (eWP)</v>
          </cell>
          <cell r="AI41" t="str">
            <v>Depn_Req</v>
          </cell>
          <cell r="AO41" t="e">
            <v>#VALUE!</v>
          </cell>
          <cell r="AS41" t="e">
            <v>#VALUE!</v>
          </cell>
          <cell r="BB41" t="b">
            <v>0</v>
          </cell>
          <cell r="BH41" t="str">
            <v>^s</v>
          </cell>
          <cell r="BK41" t="str">
            <v>^{PgUp}</v>
          </cell>
          <cell r="BS41" t="b">
            <v>0</v>
          </cell>
          <cell r="BT41" t="b">
            <v>0</v>
          </cell>
          <cell r="BW41" t="b">
            <v>0</v>
          </cell>
          <cell r="BX41" t="b">
            <v>0</v>
          </cell>
          <cell r="BZ41" t="b">
            <v>0</v>
          </cell>
          <cell r="CB41" t="b">
            <v>0</v>
          </cell>
        </row>
        <row r="42">
          <cell r="L42">
            <v>2</v>
          </cell>
          <cell r="AG42" t="str">
            <v>x Extensions/Estimates Request Form  (eWP)</v>
          </cell>
          <cell r="AI42" t="str">
            <v>Est_Ext_Req</v>
          </cell>
          <cell r="AO42">
            <v>0</v>
          </cell>
          <cell r="AS42" t="e">
            <v>#VALUE!</v>
          </cell>
          <cell r="BB42" t="b">
            <v>0</v>
          </cell>
          <cell r="BH42" t="str">
            <v>^p</v>
          </cell>
          <cell r="BK42" t="str">
            <v>^{PgDn}</v>
          </cell>
          <cell r="BS42" t="b">
            <v>0</v>
          </cell>
          <cell r="BT42" t="b">
            <v>0</v>
          </cell>
          <cell r="BW42" t="b">
            <v>0</v>
          </cell>
          <cell r="BX42" t="b">
            <v>0</v>
          </cell>
          <cell r="BZ42" t="b">
            <v>0</v>
          </cell>
          <cell r="CB42" t="b">
            <v>0</v>
          </cell>
        </row>
        <row r="43">
          <cell r="L43">
            <v>2</v>
          </cell>
          <cell r="AG43" t="str">
            <v>M-2</v>
          </cell>
          <cell r="AI43" t="str">
            <v>M2</v>
          </cell>
          <cell r="AO43" t="e">
            <v>#VALUE!</v>
          </cell>
          <cell r="AS43" t="e">
            <v>#VALUE!</v>
          </cell>
          <cell r="BB43" t="b">
            <v>0</v>
          </cell>
          <cell r="BH43" t="str">
            <v>%+{f9}</v>
          </cell>
          <cell r="BK43" t="str">
            <v>^{Right}</v>
          </cell>
          <cell r="BS43" t="b">
            <v>0</v>
          </cell>
          <cell r="BT43" t="b">
            <v>0</v>
          </cell>
          <cell r="BW43" t="b">
            <v>0</v>
          </cell>
          <cell r="BX43" t="b">
            <v>0</v>
          </cell>
          <cell r="BZ43" t="b">
            <v>0</v>
          </cell>
          <cell r="CB43" t="b">
            <v>0</v>
          </cell>
        </row>
        <row r="44">
          <cell r="L44">
            <v>1</v>
          </cell>
          <cell r="AG44" t="str">
            <v>M-3</v>
          </cell>
          <cell r="AI44" t="str">
            <v>M3</v>
          </cell>
          <cell r="AO44" t="e">
            <v>#VALUE!</v>
          </cell>
          <cell r="AS44" t="e">
            <v>#VALUE!</v>
          </cell>
          <cell r="BB44" t="b">
            <v>0</v>
          </cell>
          <cell r="BH44" t="str">
            <v>^x</v>
          </cell>
          <cell r="BK44" t="str">
            <v>^{Left}</v>
          </cell>
          <cell r="BS44" t="b">
            <v>0</v>
          </cell>
          <cell r="BT44" t="b">
            <v>0</v>
          </cell>
          <cell r="BW44" t="b">
            <v>0</v>
          </cell>
          <cell r="BX44" t="b">
            <v>0</v>
          </cell>
          <cell r="BZ44" t="b">
            <v>0</v>
          </cell>
          <cell r="CB44" t="b">
            <v>0</v>
          </cell>
        </row>
        <row r="45">
          <cell r="L45">
            <v>2</v>
          </cell>
          <cell r="AG45" t="str">
            <v>M-4</v>
          </cell>
          <cell r="AI45" t="str">
            <v>M4</v>
          </cell>
          <cell r="AO45" t="e">
            <v>#VALUE!</v>
          </cell>
          <cell r="AS45" t="e">
            <v>#VALUE!</v>
          </cell>
          <cell r="BB45" t="b">
            <v>0</v>
          </cell>
          <cell r="BH45" t="str">
            <v>^v</v>
          </cell>
          <cell r="BK45" t="str">
            <v>^{Enter}</v>
          </cell>
          <cell r="BS45" t="b">
            <v>0</v>
          </cell>
          <cell r="BT45" t="b">
            <v>0</v>
          </cell>
          <cell r="BW45" t="b">
            <v>0</v>
          </cell>
          <cell r="BX45" t="b">
            <v>0</v>
          </cell>
          <cell r="BZ45" t="b">
            <v>0</v>
          </cell>
          <cell r="CB45" t="b">
            <v>0</v>
          </cell>
        </row>
        <row r="46">
          <cell r="L46">
            <v>2</v>
          </cell>
          <cell r="AG46" t="str">
            <v>M-5</v>
          </cell>
          <cell r="AI46" t="str">
            <v>M5</v>
          </cell>
          <cell r="AO46" t="e">
            <v>#VALUE!</v>
          </cell>
          <cell r="AS46" t="e">
            <v>#VALUE!</v>
          </cell>
          <cell r="BB46" t="b">
            <v>0</v>
          </cell>
          <cell r="BH46" t="str">
            <v>%l</v>
          </cell>
          <cell r="BK46" t="str">
            <v>%l</v>
          </cell>
          <cell r="BS46" t="b">
            <v>1</v>
          </cell>
          <cell r="BT46" t="b">
            <v>0</v>
          </cell>
          <cell r="BW46" t="b">
            <v>0</v>
          </cell>
          <cell r="BX46" t="b">
            <v>0</v>
          </cell>
          <cell r="BZ46" t="b">
            <v>0</v>
          </cell>
          <cell r="CB46" t="b">
            <v>0</v>
          </cell>
        </row>
        <row r="47">
          <cell r="L47">
            <v>2</v>
          </cell>
          <cell r="AG47" t="str">
            <v>M-6</v>
          </cell>
          <cell r="AI47" t="str">
            <v>M6</v>
          </cell>
          <cell r="AO47" t="e">
            <v>#VALUE!</v>
          </cell>
          <cell r="AS47" t="e">
            <v>#VALUE!</v>
          </cell>
          <cell r="BB47" t="b">
            <v>0</v>
          </cell>
          <cell r="BH47" t="str">
            <v>^l</v>
          </cell>
          <cell r="BK47" t="str">
            <v>{Tab}</v>
          </cell>
          <cell r="BS47" t="b">
            <v>1</v>
          </cell>
          <cell r="BT47" t="b">
            <v>0</v>
          </cell>
          <cell r="BW47" t="b">
            <v>0</v>
          </cell>
          <cell r="BX47" t="b">
            <v>0</v>
          </cell>
          <cell r="BZ47" t="b">
            <v>0</v>
          </cell>
          <cell r="CB47" t="b">
            <v>0</v>
          </cell>
        </row>
        <row r="48">
          <cell r="L48">
            <v>2</v>
          </cell>
          <cell r="AG48" t="str">
            <v>M-7</v>
          </cell>
          <cell r="AI48" t="str">
            <v>M7</v>
          </cell>
          <cell r="AO48" t="e">
            <v>#VALUE!</v>
          </cell>
          <cell r="AS48">
            <v>0</v>
          </cell>
          <cell r="BB48" t="b">
            <v>0</v>
          </cell>
          <cell r="BH48" t="str">
            <v>{Delete}</v>
          </cell>
          <cell r="BK48" t="str">
            <v>^{Tab}</v>
          </cell>
          <cell r="BS48" t="b">
            <v>1</v>
          </cell>
          <cell r="BT48" t="b">
            <v>0</v>
          </cell>
          <cell r="BW48" t="b">
            <v>0</v>
          </cell>
          <cell r="BX48" t="b">
            <v>0</v>
          </cell>
          <cell r="BZ48" t="b">
            <v>0</v>
          </cell>
          <cell r="CB48" t="b">
            <v>0</v>
          </cell>
        </row>
        <row r="49">
          <cell r="L49">
            <v>2</v>
          </cell>
          <cell r="AG49" t="str">
            <v>M-8</v>
          </cell>
          <cell r="AI49" t="str">
            <v>M8</v>
          </cell>
          <cell r="AO49" t="b">
            <v>0</v>
          </cell>
          <cell r="AS49" t="e">
            <v>#VALUE!</v>
          </cell>
          <cell r="BB49" t="b">
            <v>0</v>
          </cell>
          <cell r="BH49" t="str">
            <v>^{Delete}</v>
          </cell>
          <cell r="BS49" t="b">
            <v>1</v>
          </cell>
          <cell r="BT49" t="b">
            <v>0</v>
          </cell>
          <cell r="BW49" t="b">
            <v>0</v>
          </cell>
          <cell r="BX49" t="b">
            <v>0</v>
          </cell>
          <cell r="BZ49" t="b">
            <v>0</v>
          </cell>
          <cell r="CB49" t="b">
            <v>0</v>
          </cell>
        </row>
        <row r="50">
          <cell r="L50">
            <v>2</v>
          </cell>
          <cell r="AG50" t="str">
            <v>M-9</v>
          </cell>
          <cell r="AI50" t="str">
            <v>M9</v>
          </cell>
          <cell r="AO50" t="e">
            <v>#VALUE!</v>
          </cell>
          <cell r="AS50" t="e">
            <v>#VALUE!</v>
          </cell>
          <cell r="BB50" t="b">
            <v>0</v>
          </cell>
          <cell r="BH50" t="str">
            <v>^{Enter}</v>
          </cell>
          <cell r="BS50" t="b">
            <v>0</v>
          </cell>
          <cell r="BT50" t="b">
            <v>1</v>
          </cell>
          <cell r="BW50" t="b">
            <v>0</v>
          </cell>
          <cell r="BX50" t="b">
            <v>1</v>
          </cell>
          <cell r="BZ50" t="b">
            <v>0</v>
          </cell>
          <cell r="CB50" t="b">
            <v>0</v>
          </cell>
        </row>
        <row r="51">
          <cell r="L51">
            <v>2</v>
          </cell>
          <cell r="AG51" t="str">
            <v>M-10</v>
          </cell>
          <cell r="AI51" t="str">
            <v>M10</v>
          </cell>
          <cell r="AO51" t="b">
            <v>0</v>
          </cell>
          <cell r="AS51" t="e">
            <v>#VALUE!</v>
          </cell>
          <cell r="BB51" t="b">
            <v>0</v>
          </cell>
          <cell r="BH51" t="str">
            <v>^+U</v>
          </cell>
          <cell r="BS51" t="b">
            <v>0</v>
          </cell>
          <cell r="BT51" t="b">
            <v>1</v>
          </cell>
          <cell r="BW51" t="b">
            <v>0</v>
          </cell>
          <cell r="BX51" t="b">
            <v>1</v>
          </cell>
          <cell r="BZ51" t="b">
            <v>0</v>
          </cell>
          <cell r="CB51" t="b">
            <v>0</v>
          </cell>
        </row>
        <row r="52">
          <cell r="L52">
            <v>2</v>
          </cell>
          <cell r="AG52" t="str">
            <v>M-11</v>
          </cell>
          <cell r="AI52" t="str">
            <v>M11</v>
          </cell>
          <cell r="AO52" t="b">
            <v>0</v>
          </cell>
          <cell r="AS52" t="e">
            <v>#VALUE!</v>
          </cell>
          <cell r="BB52" t="b">
            <v>0</v>
          </cell>
          <cell r="BS52" t="b">
            <v>0</v>
          </cell>
          <cell r="BT52" t="b">
            <v>1</v>
          </cell>
          <cell r="BW52" t="b">
            <v>0</v>
          </cell>
          <cell r="BX52" t="b">
            <v>1</v>
          </cell>
          <cell r="BZ52" t="b">
            <v>0</v>
          </cell>
          <cell r="CB52" t="b">
            <v>0</v>
          </cell>
        </row>
        <row r="53">
          <cell r="L53">
            <v>2</v>
          </cell>
          <cell r="AG53" t="str">
            <v>M-12</v>
          </cell>
          <cell r="AI53" t="str">
            <v>M12</v>
          </cell>
          <cell r="AO53" t="e">
            <v>#VALUE!</v>
          </cell>
          <cell r="AS53" t="e">
            <v>#VALUE!</v>
          </cell>
          <cell r="BB53" t="b">
            <v>0</v>
          </cell>
          <cell r="BS53" t="b">
            <v>0</v>
          </cell>
          <cell r="BT53" t="b">
            <v>1</v>
          </cell>
          <cell r="BW53" t="b">
            <v>0</v>
          </cell>
          <cell r="BX53" t="b">
            <v>1</v>
          </cell>
          <cell r="BZ53" t="b">
            <v>0</v>
          </cell>
          <cell r="CB53" t="b">
            <v>0</v>
          </cell>
        </row>
        <row r="54">
          <cell r="L54">
            <v>2</v>
          </cell>
          <cell r="AG54" t="str">
            <v>M-13</v>
          </cell>
          <cell r="AI54" t="str">
            <v>M13</v>
          </cell>
          <cell r="AO54" t="e">
            <v>#VALUE!</v>
          </cell>
          <cell r="AS54">
            <v>0</v>
          </cell>
          <cell r="BB54" t="b">
            <v>0</v>
          </cell>
          <cell r="BS54" t="b">
            <v>0</v>
          </cell>
          <cell r="BT54" t="b">
            <v>0</v>
          </cell>
          <cell r="BW54" t="b">
            <v>0</v>
          </cell>
          <cell r="BX54" t="b">
            <v>0</v>
          </cell>
          <cell r="BZ54" t="b">
            <v>0</v>
          </cell>
          <cell r="CB54" t="b">
            <v>0</v>
          </cell>
        </row>
        <row r="55">
          <cell r="L55">
            <v>2</v>
          </cell>
          <cell r="AG55" t="str">
            <v>M-14</v>
          </cell>
          <cell r="AI55" t="str">
            <v>M14</v>
          </cell>
          <cell r="AO55">
            <v>0</v>
          </cell>
          <cell r="AS55" t="e">
            <v>#VALUE!</v>
          </cell>
          <cell r="BB55" t="b">
            <v>0</v>
          </cell>
          <cell r="BS55" t="b">
            <v>0</v>
          </cell>
          <cell r="BT55" t="b">
            <v>0</v>
          </cell>
          <cell r="BW55" t="b">
            <v>0</v>
          </cell>
          <cell r="BX55" t="b">
            <v>0</v>
          </cell>
          <cell r="BZ55" t="b">
            <v>0</v>
          </cell>
          <cell r="CB55" t="b">
            <v>0</v>
          </cell>
        </row>
        <row r="56">
          <cell r="L56">
            <v>2</v>
          </cell>
          <cell r="AG56" t="str">
            <v>M-15</v>
          </cell>
          <cell r="AI56" t="str">
            <v>M15</v>
          </cell>
          <cell r="AO56" t="e">
            <v>#VALUE!</v>
          </cell>
          <cell r="AS56" t="e">
            <v>#VALUE!</v>
          </cell>
          <cell r="BB56" t="b">
            <v>0</v>
          </cell>
          <cell r="BS56" t="b">
            <v>0</v>
          </cell>
          <cell r="BT56" t="b">
            <v>0</v>
          </cell>
          <cell r="BW56" t="b">
            <v>0</v>
          </cell>
          <cell r="BX56" t="b">
            <v>0</v>
          </cell>
          <cell r="BZ56" t="b">
            <v>0</v>
          </cell>
          <cell r="CB56" t="b">
            <v>0</v>
          </cell>
        </row>
        <row r="57">
          <cell r="L57">
            <v>2</v>
          </cell>
          <cell r="AG57" t="str">
            <v>M-16</v>
          </cell>
          <cell r="AI57" t="str">
            <v>M16</v>
          </cell>
          <cell r="AO57">
            <v>0</v>
          </cell>
          <cell r="AS57" t="e">
            <v>#VALUE!</v>
          </cell>
          <cell r="BB57" t="b">
            <v>0</v>
          </cell>
          <cell r="BS57" t="b">
            <v>0</v>
          </cell>
          <cell r="BT57" t="b">
            <v>0</v>
          </cell>
          <cell r="BW57" t="b">
            <v>0</v>
          </cell>
          <cell r="BX57" t="b">
            <v>0</v>
          </cell>
          <cell r="BZ57" t="b">
            <v>0</v>
          </cell>
          <cell r="CB57" t="b">
            <v>0</v>
          </cell>
        </row>
        <row r="58">
          <cell r="L58">
            <v>2</v>
          </cell>
          <cell r="AG58" t="str">
            <v>M-17</v>
          </cell>
          <cell r="AI58" t="str">
            <v>M17</v>
          </cell>
          <cell r="AO58" t="e">
            <v>#VALUE!</v>
          </cell>
          <cell r="AS58" t="e">
            <v>#VALUE!</v>
          </cell>
          <cell r="BB58" t="b">
            <v>0</v>
          </cell>
          <cell r="BS58" t="b">
            <v>0</v>
          </cell>
          <cell r="BT58" t="b">
            <v>0</v>
          </cell>
          <cell r="BW58" t="b">
            <v>0</v>
          </cell>
          <cell r="BX58" t="b">
            <v>0</v>
          </cell>
          <cell r="BZ58" t="b">
            <v>0</v>
          </cell>
          <cell r="CB58" t="b">
            <v>0</v>
          </cell>
        </row>
        <row r="59">
          <cell r="L59">
            <v>2</v>
          </cell>
          <cell r="AG59" t="str">
            <v>M-18</v>
          </cell>
          <cell r="AI59" t="str">
            <v>M18</v>
          </cell>
          <cell r="AO59" t="str">
            <v>TX</v>
          </cell>
          <cell r="AS59" t="e">
            <v>#VALUE!</v>
          </cell>
          <cell r="BB59" t="b">
            <v>0</v>
          </cell>
          <cell r="BS59" t="b">
            <v>0</v>
          </cell>
          <cell r="BT59" t="b">
            <v>0</v>
          </cell>
          <cell r="BW59" t="b">
            <v>0</v>
          </cell>
          <cell r="BX59" t="b">
            <v>0</v>
          </cell>
          <cell r="BZ59" t="b">
            <v>0</v>
          </cell>
          <cell r="CB59" t="b">
            <v>0</v>
          </cell>
        </row>
        <row r="60">
          <cell r="L60">
            <v>2</v>
          </cell>
          <cell r="AG60" t="str">
            <v>M-19</v>
          </cell>
          <cell r="AI60" t="str">
            <v>M19</v>
          </cell>
          <cell r="AO60" t="str">
            <v>77014</v>
          </cell>
          <cell r="AS60" t="e">
            <v>#VALUE!</v>
          </cell>
          <cell r="BB60" t="b">
            <v>0</v>
          </cell>
          <cell r="BS60" t="b">
            <v>0</v>
          </cell>
          <cell r="BT60" t="b">
            <v>0</v>
          </cell>
          <cell r="BW60" t="b">
            <v>0</v>
          </cell>
          <cell r="BX60" t="b">
            <v>0</v>
          </cell>
          <cell r="BZ60" t="b">
            <v>0</v>
          </cell>
          <cell r="CB60" t="b">
            <v>0</v>
          </cell>
        </row>
        <row r="61">
          <cell r="L61">
            <v>2</v>
          </cell>
          <cell r="AG61" t="str">
            <v>M-20</v>
          </cell>
          <cell r="AI61" t="str">
            <v>M20</v>
          </cell>
          <cell r="AO61" t="e">
            <v>#VALUE!</v>
          </cell>
          <cell r="AS61" t="e">
            <v>#VALUE!</v>
          </cell>
          <cell r="BB61" t="b">
            <v>0</v>
          </cell>
          <cell r="BS61" t="b">
            <v>0</v>
          </cell>
          <cell r="BT61" t="b">
            <v>0</v>
          </cell>
          <cell r="BW61" t="b">
            <v>0</v>
          </cell>
          <cell r="BX61" t="b">
            <v>0</v>
          </cell>
          <cell r="BZ61" t="b">
            <v>0</v>
          </cell>
          <cell r="CB61" t="b">
            <v>0</v>
          </cell>
        </row>
        <row r="62">
          <cell r="L62">
            <v>2</v>
          </cell>
          <cell r="AG62" t="str">
            <v>M-21</v>
          </cell>
          <cell r="AI62" t="str">
            <v>M21</v>
          </cell>
          <cell r="AO62">
            <v>0</v>
          </cell>
          <cell r="AS62" t="e">
            <v>#VALUE!</v>
          </cell>
          <cell r="BB62" t="b">
            <v>0</v>
          </cell>
          <cell r="BS62" t="b">
            <v>0</v>
          </cell>
          <cell r="BT62" t="b">
            <v>0</v>
          </cell>
          <cell r="BW62" t="b">
            <v>0</v>
          </cell>
          <cell r="BX62" t="b">
            <v>0</v>
          </cell>
          <cell r="BZ62" t="b">
            <v>0</v>
          </cell>
          <cell r="CB62" t="b">
            <v>0</v>
          </cell>
        </row>
        <row r="63">
          <cell r="L63">
            <v>2</v>
          </cell>
          <cell r="AG63" t="str">
            <v>M-22</v>
          </cell>
          <cell r="AI63" t="str">
            <v>M22</v>
          </cell>
          <cell r="AO63">
            <v>32752</v>
          </cell>
          <cell r="AS63" t="e">
            <v>#VALUE!</v>
          </cell>
          <cell r="BB63" t="b">
            <v>0</v>
          </cell>
          <cell r="BS63" t="b">
            <v>0</v>
          </cell>
          <cell r="BT63" t="b">
            <v>0</v>
          </cell>
          <cell r="BW63" t="b">
            <v>0</v>
          </cell>
          <cell r="BX63" t="b">
            <v>0</v>
          </cell>
          <cell r="BZ63" t="b">
            <v>0</v>
          </cell>
          <cell r="CB63" t="b">
            <v>0</v>
          </cell>
        </row>
        <row r="64">
          <cell r="L64">
            <v>2</v>
          </cell>
          <cell r="AG64" t="str">
            <v>M-23</v>
          </cell>
          <cell r="AI64" t="str">
            <v>M23</v>
          </cell>
          <cell r="AO64" t="e">
            <v>#VALUE!</v>
          </cell>
          <cell r="AS64" t="e">
            <v>#VALUE!</v>
          </cell>
          <cell r="BB64" t="b">
            <v>1</v>
          </cell>
          <cell r="BS64" t="b">
            <v>0</v>
          </cell>
          <cell r="BT64" t="b">
            <v>0</v>
          </cell>
          <cell r="BW64" t="b">
            <v>0</v>
          </cell>
          <cell r="BX64" t="b">
            <v>0</v>
          </cell>
          <cell r="BZ64" t="b">
            <v>0</v>
          </cell>
          <cell r="CB64" t="b">
            <v>0</v>
          </cell>
        </row>
        <row r="65">
          <cell r="L65">
            <v>2</v>
          </cell>
          <cell r="AG65" t="str">
            <v>M-24</v>
          </cell>
          <cell r="AI65" t="str">
            <v>M24</v>
          </cell>
          <cell r="AO65" t="e">
            <v>#VALUE!</v>
          </cell>
          <cell r="AS65">
            <v>0</v>
          </cell>
          <cell r="BB65" t="b">
            <v>1</v>
          </cell>
          <cell r="BS65" t="b">
            <v>0</v>
          </cell>
          <cell r="BT65" t="b">
            <v>0</v>
          </cell>
          <cell r="BW65" t="b">
            <v>0</v>
          </cell>
          <cell r="BX65" t="b">
            <v>0</v>
          </cell>
          <cell r="BZ65" t="b">
            <v>0</v>
          </cell>
          <cell r="CB65" t="b">
            <v>0</v>
          </cell>
        </row>
        <row r="66">
          <cell r="L66">
            <v>2</v>
          </cell>
          <cell r="AG66" t="str">
            <v>M-25</v>
          </cell>
          <cell r="AI66" t="str">
            <v>M25</v>
          </cell>
          <cell r="AO66" t="e">
            <v>#VALUE!</v>
          </cell>
          <cell r="AS66" t="e">
            <v>#VALUE!</v>
          </cell>
          <cell r="BB66" t="b">
            <v>0</v>
          </cell>
          <cell r="BS66" t="b">
            <v>0</v>
          </cell>
          <cell r="BT66" t="b">
            <v>0</v>
          </cell>
          <cell r="BW66" t="b">
            <v>0</v>
          </cell>
          <cell r="BX66" t="b">
            <v>0</v>
          </cell>
          <cell r="BZ66" t="b">
            <v>0</v>
          </cell>
          <cell r="CB66" t="b">
            <v>0</v>
          </cell>
        </row>
        <row r="67">
          <cell r="L67">
            <v>2</v>
          </cell>
          <cell r="AG67" t="str">
            <v>M-26</v>
          </cell>
          <cell r="AI67" t="str">
            <v>M26</v>
          </cell>
          <cell r="AO67" t="e">
            <v>#VALUE!</v>
          </cell>
          <cell r="AS67">
            <v>0</v>
          </cell>
          <cell r="BB67" t="b">
            <v>0</v>
          </cell>
          <cell r="BS67" t="b">
            <v>0</v>
          </cell>
          <cell r="BT67" t="b">
            <v>0</v>
          </cell>
          <cell r="BW67" t="b">
            <v>0</v>
          </cell>
          <cell r="BX67" t="b">
            <v>0</v>
          </cell>
          <cell r="BZ67" t="b">
            <v>0</v>
          </cell>
          <cell r="CB67" t="b">
            <v>0</v>
          </cell>
        </row>
        <row r="68">
          <cell r="L68">
            <v>2</v>
          </cell>
          <cell r="AB68" t="str">
            <v>S4</v>
          </cell>
          <cell r="AG68" t="str">
            <v>M-27</v>
          </cell>
          <cell r="AI68" t="str">
            <v>M27</v>
          </cell>
          <cell r="AO68" t="e">
            <v>#VALUE!</v>
          </cell>
          <cell r="AS68">
            <v>0</v>
          </cell>
          <cell r="BB68" t="b">
            <v>0</v>
          </cell>
          <cell r="BS68" t="b">
            <v>0</v>
          </cell>
          <cell r="BT68" t="b">
            <v>0</v>
          </cell>
          <cell r="BW68" t="b">
            <v>0</v>
          </cell>
          <cell r="BX68" t="b">
            <v>0</v>
          </cell>
          <cell r="BZ68" t="b">
            <v>0</v>
          </cell>
          <cell r="CB68" t="b">
            <v>0</v>
          </cell>
        </row>
        <row r="69">
          <cell r="L69">
            <v>2</v>
          </cell>
          <cell r="AB69" t="str">
            <v>S5</v>
          </cell>
          <cell r="AG69" t="str">
            <v>M-28</v>
          </cell>
          <cell r="AI69" t="str">
            <v>M28</v>
          </cell>
          <cell r="AO69" t="e">
            <v>#VALUE!</v>
          </cell>
          <cell r="AS69">
            <v>0</v>
          </cell>
          <cell r="BB69" t="b">
            <v>0</v>
          </cell>
          <cell r="BS69" t="b">
            <v>0</v>
          </cell>
          <cell r="BT69" t="b">
            <v>0</v>
          </cell>
          <cell r="BW69" t="b">
            <v>0</v>
          </cell>
          <cell r="BX69" t="b">
            <v>0</v>
          </cell>
          <cell r="BZ69" t="b">
            <v>0</v>
          </cell>
          <cell r="CB69" t="b">
            <v>0</v>
          </cell>
        </row>
        <row r="70">
          <cell r="L70">
            <v>2</v>
          </cell>
          <cell r="AB70" t="str">
            <v>SALT</v>
          </cell>
          <cell r="AG70" t="str">
            <v>M-29</v>
          </cell>
          <cell r="AI70" t="str">
            <v>M29</v>
          </cell>
          <cell r="AO70">
            <v>0</v>
          </cell>
          <cell r="AS70" t="e">
            <v>#VALUE!</v>
          </cell>
          <cell r="BB70" t="b">
            <v>0</v>
          </cell>
          <cell r="BS70" t="b">
            <v>0</v>
          </cell>
          <cell r="BT70" t="b">
            <v>0</v>
          </cell>
          <cell r="BW70" t="b">
            <v>0</v>
          </cell>
          <cell r="BX70" t="b">
            <v>0</v>
          </cell>
          <cell r="BZ70" t="b">
            <v>0</v>
          </cell>
          <cell r="CB70" t="b">
            <v>0</v>
          </cell>
        </row>
        <row r="71">
          <cell r="L71">
            <v>2</v>
          </cell>
          <cell r="AB71" t="str">
            <v>SALT2</v>
          </cell>
          <cell r="AG71" t="str">
            <v>M-30</v>
          </cell>
          <cell r="AI71" t="str">
            <v>M30</v>
          </cell>
          <cell r="AO71" t="e">
            <v>#VALUE!</v>
          </cell>
          <cell r="AS71" t="e">
            <v>#VALUE!</v>
          </cell>
          <cell r="BB71" t="b">
            <v>0</v>
          </cell>
          <cell r="BS71" t="b">
            <v>0</v>
          </cell>
          <cell r="BT71" t="b">
            <v>0</v>
          </cell>
          <cell r="BW71" t="b">
            <v>0</v>
          </cell>
          <cell r="BX71" t="b">
            <v>0</v>
          </cell>
          <cell r="BZ71" t="b">
            <v>0</v>
          </cell>
          <cell r="CB71" t="b">
            <v>0</v>
          </cell>
        </row>
        <row r="72">
          <cell r="L72">
            <v>2</v>
          </cell>
          <cell r="AB72" t="str">
            <v>Detail1-4</v>
          </cell>
          <cell r="AG72" t="str">
            <v>M-31</v>
          </cell>
          <cell r="AI72" t="str">
            <v>M31</v>
          </cell>
          <cell r="AO72">
            <v>0</v>
          </cell>
          <cell r="AS72" t="e">
            <v>#VALUE!</v>
          </cell>
          <cell r="BB72" t="b">
            <v>0</v>
          </cell>
          <cell r="BS72" t="b">
            <v>0</v>
          </cell>
          <cell r="BT72" t="b">
            <v>0</v>
          </cell>
          <cell r="BW72" t="b">
            <v>0</v>
          </cell>
          <cell r="BX72" t="b">
            <v>0</v>
          </cell>
          <cell r="BZ72" t="b">
            <v>0</v>
          </cell>
          <cell r="CB72" t="b">
            <v>0</v>
          </cell>
        </row>
        <row r="73">
          <cell r="L73">
            <v>2</v>
          </cell>
          <cell r="AB73" t="str">
            <v>WrkImport</v>
          </cell>
          <cell r="AG73" t="str">
            <v>M-32</v>
          </cell>
          <cell r="AI73" t="str">
            <v>M32</v>
          </cell>
          <cell r="AO73" t="e">
            <v>#VALUE!</v>
          </cell>
          <cell r="AS73" t="e">
            <v>#VALUE!</v>
          </cell>
          <cell r="BB73" t="b">
            <v>0</v>
          </cell>
          <cell r="BS73" t="b">
            <v>0</v>
          </cell>
          <cell r="BT73" t="b">
            <v>0</v>
          </cell>
          <cell r="BW73" t="b">
            <v>0</v>
          </cell>
          <cell r="BX73" t="b">
            <v>0</v>
          </cell>
          <cell r="BZ73" t="b">
            <v>0</v>
          </cell>
          <cell r="CB73" t="b">
            <v>0</v>
          </cell>
        </row>
        <row r="74">
          <cell r="L74">
            <v>2</v>
          </cell>
          <cell r="AB74" t="str">
            <v>Frntld</v>
          </cell>
          <cell r="AG74" t="str">
            <v>M-33</v>
          </cell>
          <cell r="AI74" t="str">
            <v>M33</v>
          </cell>
          <cell r="AO74" t="e">
            <v>#VALUE!</v>
          </cell>
          <cell r="AS74" t="e">
            <v>#VALUE!</v>
          </cell>
          <cell r="BB74" t="b">
            <v>0</v>
          </cell>
          <cell r="BS74" t="b">
            <v>0</v>
          </cell>
          <cell r="BT74" t="b">
            <v>1</v>
          </cell>
          <cell r="BW74" t="b">
            <v>0</v>
          </cell>
          <cell r="BX74" t="b">
            <v>1</v>
          </cell>
          <cell r="BZ74" t="b">
            <v>0</v>
          </cell>
          <cell r="CB74" t="b">
            <v>0</v>
          </cell>
        </row>
        <row r="75">
          <cell r="L75">
            <v>2</v>
          </cell>
          <cell r="AB75" t="str">
            <v>RtnRev</v>
          </cell>
          <cell r="AG75" t="str">
            <v>M-34</v>
          </cell>
          <cell r="AI75" t="str">
            <v>M34</v>
          </cell>
          <cell r="AO75">
            <v>0</v>
          </cell>
          <cell r="AS75">
            <v>0</v>
          </cell>
          <cell r="BB75" t="b">
            <v>0</v>
          </cell>
          <cell r="BS75" t="b">
            <v>0</v>
          </cell>
          <cell r="BT75" t="b">
            <v>1</v>
          </cell>
          <cell r="BW75" t="b">
            <v>0</v>
          </cell>
          <cell r="BX75" t="b">
            <v>1</v>
          </cell>
          <cell r="BZ75" t="b">
            <v>0</v>
          </cell>
          <cell r="CB75" t="b">
            <v>0</v>
          </cell>
        </row>
        <row r="76">
          <cell r="L76">
            <v>1</v>
          </cell>
          <cell r="AB76" t="str">
            <v>RevNts</v>
          </cell>
          <cell r="AG76" t="str">
            <v>M-35</v>
          </cell>
          <cell r="AI76" t="str">
            <v>M35</v>
          </cell>
          <cell r="AO76">
            <v>0</v>
          </cell>
          <cell r="AS76">
            <v>0</v>
          </cell>
          <cell r="BB76" t="b">
            <v>0</v>
          </cell>
          <cell r="BS76" t="b">
            <v>0</v>
          </cell>
          <cell r="BT76" t="b">
            <v>1</v>
          </cell>
          <cell r="BW76" t="b">
            <v>0</v>
          </cell>
          <cell r="BX76" t="b">
            <v>1</v>
          </cell>
          <cell r="BZ76" t="b">
            <v>0</v>
          </cell>
          <cell r="CB76" t="b">
            <v>0</v>
          </cell>
        </row>
        <row r="77">
          <cell r="L77">
            <v>2</v>
          </cell>
          <cell r="AB77" t="str">
            <v>StateRates</v>
          </cell>
          <cell r="AG77" t="str">
            <v>M-36</v>
          </cell>
          <cell r="AI77" t="str">
            <v>M36</v>
          </cell>
          <cell r="AO77">
            <v>0</v>
          </cell>
          <cell r="AS77">
            <v>0</v>
          </cell>
          <cell r="BB77" t="b">
            <v>0</v>
          </cell>
          <cell r="BS77" t="b">
            <v>0</v>
          </cell>
          <cell r="BT77" t="b">
            <v>1</v>
          </cell>
          <cell r="BW77" t="b">
            <v>0</v>
          </cell>
          <cell r="BX77" t="b">
            <v>1</v>
          </cell>
          <cell r="BZ77" t="b">
            <v>0</v>
          </cell>
          <cell r="CB77" t="b">
            <v>0</v>
          </cell>
        </row>
        <row r="78">
          <cell r="L78">
            <v>2</v>
          </cell>
          <cell r="AB78" t="str">
            <v>TRC</v>
          </cell>
          <cell r="AG78" t="str">
            <v>M-37</v>
          </cell>
          <cell r="AI78" t="str">
            <v>M37</v>
          </cell>
          <cell r="AO78">
            <v>0</v>
          </cell>
          <cell r="AS78">
            <v>0</v>
          </cell>
          <cell r="BB78" t="b">
            <v>0</v>
          </cell>
          <cell r="BS78" t="b">
            <v>0</v>
          </cell>
          <cell r="BT78" t="b">
            <v>0</v>
          </cell>
          <cell r="BW78" t="b">
            <v>0</v>
          </cell>
          <cell r="BX78" t="b">
            <v>0</v>
          </cell>
          <cell r="BZ78" t="b">
            <v>0</v>
          </cell>
          <cell r="CB78" t="b">
            <v>0</v>
          </cell>
        </row>
        <row r="79">
          <cell r="L79">
            <v>2</v>
          </cell>
          <cell r="AB79" t="str">
            <v>Lists</v>
          </cell>
          <cell r="AG79" t="str">
            <v>M-38</v>
          </cell>
          <cell r="AI79" t="str">
            <v>M38</v>
          </cell>
          <cell r="AO79" t="e">
            <v>#VALUE!</v>
          </cell>
          <cell r="AS79">
            <v>0</v>
          </cell>
          <cell r="BB79" t="b">
            <v>0</v>
          </cell>
          <cell r="BS79" t="b">
            <v>0</v>
          </cell>
          <cell r="BT79" t="b">
            <v>0</v>
          </cell>
          <cell r="BW79" t="b">
            <v>0</v>
          </cell>
          <cell r="BX79" t="b">
            <v>0</v>
          </cell>
          <cell r="BZ79" t="b">
            <v>0</v>
          </cell>
          <cell r="CB79" t="b">
            <v>0</v>
          </cell>
        </row>
        <row r="80">
          <cell r="L80">
            <v>2</v>
          </cell>
          <cell r="AB80" t="str">
            <v>To1120</v>
          </cell>
          <cell r="AG80" t="str">
            <v>M-39</v>
          </cell>
          <cell r="AI80" t="str">
            <v>M39</v>
          </cell>
          <cell r="AO80" t="e">
            <v>#VALUE!</v>
          </cell>
          <cell r="AS80" t="e">
            <v>#VALUE!</v>
          </cell>
          <cell r="BB80" t="b">
            <v>0</v>
          </cell>
          <cell r="BS80" t="b">
            <v>0</v>
          </cell>
          <cell r="BT80" t="b">
            <v>0</v>
          </cell>
          <cell r="BW80" t="b">
            <v>0</v>
          </cell>
          <cell r="BX80" t="b">
            <v>0</v>
          </cell>
          <cell r="BZ80" t="b">
            <v>0</v>
          </cell>
          <cell r="CB80" t="b">
            <v>0</v>
          </cell>
        </row>
        <row r="81">
          <cell r="L81">
            <v>2</v>
          </cell>
          <cell r="AB81" t="str">
            <v>UserNotification</v>
          </cell>
          <cell r="AG81" t="str">
            <v>M-40</v>
          </cell>
          <cell r="AI81" t="str">
            <v>M40</v>
          </cell>
          <cell r="AO81" t="e">
            <v>#VALUE!</v>
          </cell>
          <cell r="AS81">
            <v>0</v>
          </cell>
          <cell r="BB81" t="b">
            <v>0</v>
          </cell>
          <cell r="BS81" t="b">
            <v>0</v>
          </cell>
          <cell r="BT81" t="b">
            <v>0</v>
          </cell>
          <cell r="BW81" t="b">
            <v>0</v>
          </cell>
          <cell r="BX81" t="b">
            <v>0</v>
          </cell>
          <cell r="BZ81" t="b">
            <v>0</v>
          </cell>
          <cell r="CB81" t="b">
            <v>0</v>
          </cell>
        </row>
        <row r="82">
          <cell r="L82">
            <v>2</v>
          </cell>
          <cell r="AB82" t="str">
            <v>Rollover Tables</v>
          </cell>
          <cell r="AG82" t="str">
            <v>M-41</v>
          </cell>
          <cell r="AI82" t="str">
            <v>M41</v>
          </cell>
          <cell r="AO82" t="e">
            <v>#VALUE!</v>
          </cell>
          <cell r="AS82">
            <v>0</v>
          </cell>
          <cell r="BB82" t="b">
            <v>0</v>
          </cell>
          <cell r="BS82" t="b">
            <v>0</v>
          </cell>
          <cell r="BT82" t="b">
            <v>0</v>
          </cell>
          <cell r="BW82" t="b">
            <v>0</v>
          </cell>
          <cell r="BX82" t="b">
            <v>0</v>
          </cell>
          <cell r="BZ82" t="b">
            <v>0</v>
          </cell>
          <cell r="CB82" t="b">
            <v>0</v>
          </cell>
        </row>
        <row r="83">
          <cell r="L83">
            <v>2</v>
          </cell>
          <cell r="AB83" t="str">
            <v>CopySheet1</v>
          </cell>
          <cell r="AG83" t="str">
            <v>M-42</v>
          </cell>
          <cell r="AI83" t="str">
            <v>M42</v>
          </cell>
          <cell r="AO83" t="e">
            <v>#VALUE!</v>
          </cell>
          <cell r="AS83">
            <v>0</v>
          </cell>
          <cell r="BB83" t="b">
            <v>0</v>
          </cell>
          <cell r="BS83" t="b">
            <v>0</v>
          </cell>
          <cell r="BT83" t="b">
            <v>0</v>
          </cell>
          <cell r="BW83" t="b">
            <v>0</v>
          </cell>
          <cell r="BX83" t="b">
            <v>0</v>
          </cell>
          <cell r="BZ83" t="b">
            <v>0</v>
          </cell>
          <cell r="CB83" t="b">
            <v>0</v>
          </cell>
        </row>
        <row r="84">
          <cell r="L84">
            <v>2</v>
          </cell>
          <cell r="AB84" t="str">
            <v>CopySheet2</v>
          </cell>
          <cell r="AG84" t="str">
            <v>M-43</v>
          </cell>
          <cell r="AI84" t="str">
            <v>M43</v>
          </cell>
          <cell r="AO84" t="e">
            <v>#VALUE!</v>
          </cell>
          <cell r="AS84">
            <v>0</v>
          </cell>
          <cell r="BB84" t="b">
            <v>0</v>
          </cell>
          <cell r="BS84" t="b">
            <v>0</v>
          </cell>
          <cell r="BT84" t="b">
            <v>0</v>
          </cell>
          <cell r="BW84" t="b">
            <v>0</v>
          </cell>
          <cell r="BX84" t="b">
            <v>0</v>
          </cell>
          <cell r="BZ84" t="b">
            <v>0</v>
          </cell>
          <cell r="CB84" t="b">
            <v>0</v>
          </cell>
        </row>
        <row r="85">
          <cell r="L85">
            <v>2</v>
          </cell>
          <cell r="AG85" t="str">
            <v>M-44</v>
          </cell>
          <cell r="AI85" t="str">
            <v>M44</v>
          </cell>
          <cell r="AO85" t="e">
            <v>#VALUE!</v>
          </cell>
          <cell r="AS85" t="e">
            <v>#VALUE!</v>
          </cell>
          <cell r="BB85" t="b">
            <v>0</v>
          </cell>
          <cell r="BS85" t="b">
            <v>0</v>
          </cell>
          <cell r="BT85" t="b">
            <v>0</v>
          </cell>
          <cell r="BW85" t="b">
            <v>0</v>
          </cell>
          <cell r="BX85" t="b">
            <v>0</v>
          </cell>
          <cell r="BZ85" t="b">
            <v>0</v>
          </cell>
          <cell r="CB85" t="b">
            <v>0</v>
          </cell>
        </row>
        <row r="86">
          <cell r="L86">
            <v>2</v>
          </cell>
          <cell r="AG86" t="str">
            <v>M-45</v>
          </cell>
          <cell r="AI86" t="str">
            <v>M45</v>
          </cell>
          <cell r="AO86">
            <v>0</v>
          </cell>
          <cell r="AS86" t="e">
            <v>#VALUE!</v>
          </cell>
          <cell r="BB86" t="b">
            <v>0</v>
          </cell>
          <cell r="BS86" t="b">
            <v>0</v>
          </cell>
          <cell r="BT86" t="b">
            <v>0</v>
          </cell>
          <cell r="BW86" t="b">
            <v>0</v>
          </cell>
          <cell r="BX86" t="b">
            <v>0</v>
          </cell>
          <cell r="BZ86" t="b">
            <v>0</v>
          </cell>
          <cell r="CB86" t="b">
            <v>0</v>
          </cell>
        </row>
        <row r="87">
          <cell r="L87">
            <v>1</v>
          </cell>
          <cell r="AG87" t="str">
            <v>M-46</v>
          </cell>
          <cell r="AI87" t="str">
            <v>M46</v>
          </cell>
          <cell r="AO87">
            <v>0</v>
          </cell>
          <cell r="AS87" t="e">
            <v>#VALUE!</v>
          </cell>
          <cell r="BB87" t="b">
            <v>0</v>
          </cell>
          <cell r="BS87" t="b">
            <v>0</v>
          </cell>
          <cell r="BT87" t="b">
            <v>0</v>
          </cell>
          <cell r="BW87" t="b">
            <v>0</v>
          </cell>
          <cell r="BX87" t="b">
            <v>0</v>
          </cell>
          <cell r="BZ87" t="b">
            <v>0</v>
          </cell>
          <cell r="CB87" t="b">
            <v>0</v>
          </cell>
        </row>
        <row r="88">
          <cell r="AG88" t="str">
            <v>M-47</v>
          </cell>
          <cell r="AI88" t="str">
            <v>M47</v>
          </cell>
          <cell r="AO88">
            <v>0</v>
          </cell>
          <cell r="AS88" t="e">
            <v>#VALUE!</v>
          </cell>
          <cell r="BB88" t="b">
            <v>0</v>
          </cell>
          <cell r="BS88" t="b">
            <v>0</v>
          </cell>
          <cell r="BW88" t="b">
            <v>0</v>
          </cell>
          <cell r="BZ88" t="b">
            <v>0</v>
          </cell>
          <cell r="CB88" t="b">
            <v>0</v>
          </cell>
        </row>
        <row r="89">
          <cell r="AG89" t="str">
            <v>M-48</v>
          </cell>
          <cell r="AI89" t="str">
            <v>M48</v>
          </cell>
          <cell r="AO89" t="e">
            <v>#VALUE!</v>
          </cell>
          <cell r="AS89" t="e">
            <v>#VALUE!</v>
          </cell>
          <cell r="BB89" t="b">
            <v>0</v>
          </cell>
          <cell r="BS89" t="b">
            <v>0</v>
          </cell>
          <cell r="BW89" t="b">
            <v>0</v>
          </cell>
          <cell r="BZ89" t="b">
            <v>0</v>
          </cell>
          <cell r="CB89" t="b">
            <v>0</v>
          </cell>
        </row>
        <row r="90">
          <cell r="AG90" t="str">
            <v>M-49</v>
          </cell>
          <cell r="AI90" t="str">
            <v>M49</v>
          </cell>
          <cell r="AO90">
            <v>0</v>
          </cell>
          <cell r="AS90" t="e">
            <v>#VALUE!</v>
          </cell>
          <cell r="BB90" t="b">
            <v>0</v>
          </cell>
          <cell r="BS90" t="b">
            <v>0</v>
          </cell>
          <cell r="BW90" t="b">
            <v>0</v>
          </cell>
          <cell r="BZ90" t="b">
            <v>0</v>
          </cell>
          <cell r="CB90" t="b">
            <v>0</v>
          </cell>
        </row>
        <row r="91">
          <cell r="AG91" t="str">
            <v>M-50</v>
          </cell>
          <cell r="AI91" t="str">
            <v>M50</v>
          </cell>
          <cell r="AO91" t="b">
            <v>0</v>
          </cell>
          <cell r="AS91" t="e">
            <v>#VALUE!</v>
          </cell>
          <cell r="BB91" t="b">
            <v>0</v>
          </cell>
          <cell r="BS91" t="b">
            <v>0</v>
          </cell>
          <cell r="BW91" t="b">
            <v>0</v>
          </cell>
          <cell r="BZ91" t="b">
            <v>0</v>
          </cell>
          <cell r="CB91" t="b">
            <v>0</v>
          </cell>
        </row>
        <row r="92">
          <cell r="AG92" t="str">
            <v>M-51</v>
          </cell>
          <cell r="AI92" t="str">
            <v>M51</v>
          </cell>
          <cell r="AO92" t="e">
            <v>#VALUE!</v>
          </cell>
          <cell r="AS92" t="e">
            <v>#VALUE!</v>
          </cell>
          <cell r="BB92" t="b">
            <v>0</v>
          </cell>
          <cell r="BS92" t="b">
            <v>0</v>
          </cell>
          <cell r="BW92" t="b">
            <v>0</v>
          </cell>
          <cell r="BZ92" t="b">
            <v>0</v>
          </cell>
          <cell r="CB92" t="b">
            <v>0</v>
          </cell>
        </row>
        <row r="93">
          <cell r="AG93" t="str">
            <v>M-52</v>
          </cell>
          <cell r="AI93" t="str">
            <v>M52</v>
          </cell>
          <cell r="AO93">
            <v>0</v>
          </cell>
          <cell r="AS93" t="e">
            <v>#VALUE!</v>
          </cell>
          <cell r="BB93" t="b">
            <v>0</v>
          </cell>
          <cell r="BS93" t="b">
            <v>0</v>
          </cell>
          <cell r="BW93" t="b">
            <v>0</v>
          </cell>
          <cell r="BZ93" t="b">
            <v>0</v>
          </cell>
          <cell r="CB93" t="b">
            <v>0</v>
          </cell>
        </row>
        <row r="94">
          <cell r="AG94" t="str">
            <v>M-53</v>
          </cell>
          <cell r="AI94" t="str">
            <v>M53</v>
          </cell>
          <cell r="AO94" t="e">
            <v>#VALUE!</v>
          </cell>
          <cell r="AS94" t="e">
            <v>#VALUE!</v>
          </cell>
          <cell r="BB94" t="b">
            <v>0</v>
          </cell>
          <cell r="BS94" t="b">
            <v>0</v>
          </cell>
          <cell r="BW94" t="b">
            <v>0</v>
          </cell>
          <cell r="BZ94" t="b">
            <v>0</v>
          </cell>
          <cell r="CB94" t="b">
            <v>0</v>
          </cell>
        </row>
        <row r="95">
          <cell r="AG95" t="str">
            <v>M-54</v>
          </cell>
          <cell r="AI95" t="str">
            <v>M54</v>
          </cell>
          <cell r="AO95" t="e">
            <v>#VALUE!</v>
          </cell>
          <cell r="AS95" t="e">
            <v>#VALUE!</v>
          </cell>
          <cell r="BB95" t="b">
            <v>0</v>
          </cell>
          <cell r="BS95" t="b">
            <v>0</v>
          </cell>
          <cell r="BW95" t="b">
            <v>0</v>
          </cell>
          <cell r="BZ95" t="b">
            <v>0</v>
          </cell>
          <cell r="CB95" t="b">
            <v>0</v>
          </cell>
        </row>
        <row r="96">
          <cell r="AG96" t="str">
            <v>M-55</v>
          </cell>
          <cell r="AI96" t="str">
            <v>M55</v>
          </cell>
          <cell r="AO96" t="e">
            <v>#VALUE!</v>
          </cell>
          <cell r="AS96" t="e">
            <v>#VALUE!</v>
          </cell>
          <cell r="BB96" t="b">
            <v>0</v>
          </cell>
          <cell r="BS96" t="b">
            <v>0</v>
          </cell>
          <cell r="BW96" t="b">
            <v>0</v>
          </cell>
          <cell r="BZ96" t="b">
            <v>0</v>
          </cell>
          <cell r="CB96" t="b">
            <v>0</v>
          </cell>
        </row>
        <row r="97">
          <cell r="AG97" t="str">
            <v>M-56</v>
          </cell>
          <cell r="AI97" t="str">
            <v>M56</v>
          </cell>
          <cell r="AO97">
            <v>0</v>
          </cell>
          <cell r="AS97" t="e">
            <v>#VALUE!</v>
          </cell>
          <cell r="BB97" t="b">
            <v>0</v>
          </cell>
          <cell r="BS97" t="b">
            <v>0</v>
          </cell>
          <cell r="BW97" t="b">
            <v>0</v>
          </cell>
          <cell r="BZ97" t="b">
            <v>0</v>
          </cell>
          <cell r="CB97" t="b">
            <v>0</v>
          </cell>
        </row>
        <row r="98">
          <cell r="AG98" t="str">
            <v>M-57</v>
          </cell>
          <cell r="AI98" t="str">
            <v>M57</v>
          </cell>
          <cell r="AO98">
            <v>0</v>
          </cell>
          <cell r="AS98" t="e">
            <v>#VALUE!</v>
          </cell>
          <cell r="BB98" t="b">
            <v>0</v>
          </cell>
          <cell r="BS98" t="b">
            <v>0</v>
          </cell>
          <cell r="BW98" t="b">
            <v>0</v>
          </cell>
          <cell r="BZ98" t="b">
            <v>0</v>
          </cell>
          <cell r="CB98" t="b">
            <v>0</v>
          </cell>
        </row>
        <row r="99">
          <cell r="L99" t="str">
            <v>Gardol</v>
          </cell>
          <cell r="AG99" t="str">
            <v>M-58</v>
          </cell>
          <cell r="AI99" t="str">
            <v>M58</v>
          </cell>
          <cell r="AO99" t="e">
            <v>#VALUE!</v>
          </cell>
          <cell r="AS99" t="e">
            <v>#VALUE!</v>
          </cell>
          <cell r="BB99" t="b">
            <v>0</v>
          </cell>
          <cell r="BS99" t="b">
            <v>0</v>
          </cell>
          <cell r="BW99" t="b">
            <v>0</v>
          </cell>
          <cell r="BZ99" t="b">
            <v>0</v>
          </cell>
          <cell r="CB99" t="b">
            <v>0</v>
          </cell>
        </row>
        <row r="100">
          <cell r="L100" t="str">
            <v>S-7</v>
          </cell>
          <cell r="AG100" t="str">
            <v>M-59</v>
          </cell>
          <cell r="AI100" t="str">
            <v>M59</v>
          </cell>
          <cell r="AO100" t="e">
            <v>#VALUE!</v>
          </cell>
          <cell r="AS100" t="e">
            <v>#VALUE!</v>
          </cell>
          <cell r="BB100" t="b">
            <v>0</v>
          </cell>
          <cell r="BS100" t="b">
            <v>0</v>
          </cell>
          <cell r="BW100" t="b">
            <v>0</v>
          </cell>
          <cell r="BZ100" t="b">
            <v>0</v>
          </cell>
          <cell r="CB100" t="b">
            <v>0</v>
          </cell>
        </row>
        <row r="101">
          <cell r="L101" t="str">
            <v>SIT True-Up##1</v>
          </cell>
          <cell r="AG101" t="str">
            <v>M-60</v>
          </cell>
          <cell r="AI101" t="str">
            <v>M60</v>
          </cell>
          <cell r="AO101">
            <v>0</v>
          </cell>
          <cell r="AS101" t="e">
            <v>#VALUE!</v>
          </cell>
          <cell r="BB101" t="b">
            <v>0</v>
          </cell>
          <cell r="BS101" t="b">
            <v>0</v>
          </cell>
          <cell r="BW101" t="b">
            <v>0</v>
          </cell>
          <cell r="BZ101" t="b">
            <v>0</v>
          </cell>
          <cell r="CB101" t="b">
            <v>0</v>
          </cell>
        </row>
        <row r="102">
          <cell r="AG102" t="str">
            <v>M-61</v>
          </cell>
          <cell r="AI102" t="str">
            <v>M61</v>
          </cell>
          <cell r="AO102">
            <v>0</v>
          </cell>
          <cell r="AS102" t="e">
            <v>#VALUE!</v>
          </cell>
          <cell r="BB102" t="b">
            <v>0</v>
          </cell>
          <cell r="BS102" t="b">
            <v>0</v>
          </cell>
          <cell r="BW102" t="b">
            <v>0</v>
          </cell>
          <cell r="BZ102" t="b">
            <v>0</v>
          </cell>
          <cell r="CB102" t="b">
            <v>0</v>
          </cell>
        </row>
        <row r="103">
          <cell r="AG103" t="str">
            <v>M-62</v>
          </cell>
          <cell r="AI103" t="str">
            <v>M62</v>
          </cell>
          <cell r="AO103" t="str">
            <v>48-0763803</v>
          </cell>
          <cell r="AS103" t="e">
            <v>#VALUE!</v>
          </cell>
          <cell r="BB103" t="b">
            <v>0</v>
          </cell>
          <cell r="BS103" t="b">
            <v>0</v>
          </cell>
          <cell r="BW103" t="b">
            <v>0</v>
          </cell>
          <cell r="BZ103" t="b">
            <v>0</v>
          </cell>
          <cell r="CB103" t="b">
            <v>0</v>
          </cell>
        </row>
        <row r="104">
          <cell r="AG104" t="str">
            <v>M-63</v>
          </cell>
          <cell r="AI104" t="str">
            <v>M63</v>
          </cell>
          <cell r="AO104" t="e">
            <v>#VALUE!</v>
          </cell>
          <cell r="AS104" t="e">
            <v>#VALUE!</v>
          </cell>
          <cell r="BB104" t="b">
            <v>0</v>
          </cell>
          <cell r="BS104" t="b">
            <v>0</v>
          </cell>
          <cell r="BW104" t="b">
            <v>0</v>
          </cell>
          <cell r="BZ104" t="b">
            <v>0</v>
          </cell>
          <cell r="CB104" t="b">
            <v>0</v>
          </cell>
        </row>
        <row r="105">
          <cell r="AG105" t="str">
            <v>M-64</v>
          </cell>
          <cell r="AI105" t="str">
            <v>M64</v>
          </cell>
          <cell r="AO105" t="e">
            <v>#VALUE!</v>
          </cell>
          <cell r="AS105" t="e">
            <v>#VALUE!</v>
          </cell>
          <cell r="BB105" t="b">
            <v>0</v>
          </cell>
          <cell r="BS105" t="b">
            <v>0</v>
          </cell>
          <cell r="BW105" t="b">
            <v>0</v>
          </cell>
          <cell r="BZ105" t="b">
            <v>0</v>
          </cell>
          <cell r="CB105" t="b">
            <v>0</v>
          </cell>
        </row>
        <row r="106">
          <cell r="AG106" t="str">
            <v>M-65</v>
          </cell>
          <cell r="AI106" t="str">
            <v>M65</v>
          </cell>
          <cell r="AO106" t="e">
            <v>#VALUE!</v>
          </cell>
          <cell r="AS106" t="e">
            <v>#VALUE!</v>
          </cell>
          <cell r="BB106" t="b">
            <v>0</v>
          </cell>
          <cell r="BS106" t="b">
            <v>0</v>
          </cell>
          <cell r="BW106" t="b">
            <v>0</v>
          </cell>
          <cell r="BZ106" t="b">
            <v>0</v>
          </cell>
          <cell r="CB106" t="b">
            <v>0</v>
          </cell>
        </row>
        <row r="107">
          <cell r="AG107" t="str">
            <v>M-66</v>
          </cell>
          <cell r="AI107" t="str">
            <v>M66</v>
          </cell>
          <cell r="AO107">
            <v>1</v>
          </cell>
          <cell r="AS107" t="e">
            <v>#VALUE!</v>
          </cell>
          <cell r="BB107" t="b">
            <v>0</v>
          </cell>
          <cell r="BS107" t="b">
            <v>0</v>
          </cell>
          <cell r="BW107" t="b">
            <v>0</v>
          </cell>
          <cell r="BZ107" t="b">
            <v>0</v>
          </cell>
          <cell r="CB107" t="b">
            <v>0</v>
          </cell>
        </row>
        <row r="108">
          <cell r="AG108" t="str">
            <v>M-67</v>
          </cell>
          <cell r="AI108" t="str">
            <v>M67</v>
          </cell>
          <cell r="AO108" t="e">
            <v>#VALUE!</v>
          </cell>
          <cell r="AS108" t="e">
            <v>#VALUE!</v>
          </cell>
          <cell r="BB108" t="b">
            <v>0</v>
          </cell>
          <cell r="BS108" t="b">
            <v>0</v>
          </cell>
          <cell r="BW108" t="b">
            <v>0</v>
          </cell>
          <cell r="BZ108" t="b">
            <v>0</v>
          </cell>
          <cell r="CB108" t="b">
            <v>0</v>
          </cell>
        </row>
        <row r="109">
          <cell r="AG109" t="str">
            <v>M-68</v>
          </cell>
          <cell r="AI109" t="str">
            <v>M68</v>
          </cell>
          <cell r="AO109" t="e">
            <v>#VALUE!</v>
          </cell>
          <cell r="AS109" t="e">
            <v>#VALUE!</v>
          </cell>
          <cell r="BB109" t="b">
            <v>0</v>
          </cell>
          <cell r="BS109" t="b">
            <v>0</v>
          </cell>
          <cell r="BW109" t="b">
            <v>0</v>
          </cell>
          <cell r="BZ109" t="b">
            <v>0</v>
          </cell>
          <cell r="CB109" t="b">
            <v>0</v>
          </cell>
        </row>
        <row r="110">
          <cell r="AG110" t="str">
            <v>M-69</v>
          </cell>
          <cell r="AI110" t="str">
            <v>M69</v>
          </cell>
          <cell r="AO110">
            <v>0</v>
          </cell>
          <cell r="AS110" t="e">
            <v>#VALUE!</v>
          </cell>
          <cell r="BB110" t="b">
            <v>0</v>
          </cell>
          <cell r="BS110" t="b">
            <v>0</v>
          </cell>
          <cell r="BW110" t="b">
            <v>0</v>
          </cell>
          <cell r="BZ110" t="b">
            <v>0</v>
          </cell>
          <cell r="CB110" t="b">
            <v>0</v>
          </cell>
        </row>
        <row r="111">
          <cell r="AG111" t="str">
            <v>M-70</v>
          </cell>
          <cell r="AI111" t="str">
            <v>M70</v>
          </cell>
          <cell r="AO111">
            <v>0</v>
          </cell>
          <cell r="AS111" t="e">
            <v>#VALUE!</v>
          </cell>
          <cell r="BB111" t="b">
            <v>0</v>
          </cell>
          <cell r="BS111" t="b">
            <v>0</v>
          </cell>
          <cell r="BW111" t="b">
            <v>0</v>
          </cell>
          <cell r="BZ111" t="b">
            <v>0</v>
          </cell>
          <cell r="CB111" t="b">
            <v>0</v>
          </cell>
        </row>
        <row r="112">
          <cell r="AG112" t="str">
            <v>M-71</v>
          </cell>
          <cell r="AI112" t="str">
            <v>M71</v>
          </cell>
          <cell r="AO112" t="e">
            <v>#VALUE!</v>
          </cell>
          <cell r="AS112">
            <v>0</v>
          </cell>
          <cell r="BB112" t="b">
            <v>0</v>
          </cell>
          <cell r="BS112" t="b">
            <v>0</v>
          </cell>
          <cell r="BW112" t="b">
            <v>0</v>
          </cell>
          <cell r="BZ112" t="b">
            <v>0</v>
          </cell>
          <cell r="CB112" t="b">
            <v>0</v>
          </cell>
        </row>
        <row r="113">
          <cell r="AG113" t="str">
            <v>M-72</v>
          </cell>
          <cell r="AI113" t="str">
            <v>M72</v>
          </cell>
          <cell r="AO113">
            <v>0</v>
          </cell>
          <cell r="AS113">
            <v>0</v>
          </cell>
          <cell r="BB113" t="b">
            <v>0</v>
          </cell>
          <cell r="BS113" t="b">
            <v>0</v>
          </cell>
          <cell r="BW113" t="b">
            <v>0</v>
          </cell>
          <cell r="BZ113" t="b">
            <v>0</v>
          </cell>
          <cell r="CB113" t="b">
            <v>0</v>
          </cell>
        </row>
        <row r="114">
          <cell r="AG114" t="str">
            <v>M-73</v>
          </cell>
          <cell r="AI114" t="str">
            <v>M73</v>
          </cell>
          <cell r="AO114" t="e">
            <v>#VALUE!</v>
          </cell>
          <cell r="AS114" t="e">
            <v>#VALUE!</v>
          </cell>
          <cell r="BB114" t="b">
            <v>0</v>
          </cell>
          <cell r="BS114" t="b">
            <v>0</v>
          </cell>
          <cell r="BW114" t="b">
            <v>0</v>
          </cell>
          <cell r="BZ114" t="b">
            <v>0</v>
          </cell>
          <cell r="CB114" t="b">
            <v>0</v>
          </cell>
        </row>
        <row r="115">
          <cell r="AG115" t="str">
            <v>M-74</v>
          </cell>
          <cell r="AI115" t="str">
            <v>M74</v>
          </cell>
          <cell r="AO115">
            <v>0</v>
          </cell>
          <cell r="AS115" t="e">
            <v>#VALUE!</v>
          </cell>
          <cell r="BB115" t="b">
            <v>0</v>
          </cell>
          <cell r="BS115" t="b">
            <v>0</v>
          </cell>
          <cell r="BW115" t="b">
            <v>0</v>
          </cell>
          <cell r="BZ115" t="b">
            <v>0</v>
          </cell>
          <cell r="CB115" t="b">
            <v>0</v>
          </cell>
        </row>
        <row r="116">
          <cell r="AG116" t="str">
            <v>P-1</v>
          </cell>
          <cell r="AI116" t="str">
            <v>P1</v>
          </cell>
          <cell r="AO116">
            <v>0</v>
          </cell>
          <cell r="AS116" t="e">
            <v>#VALUE!</v>
          </cell>
          <cell r="BB116" t="b">
            <v>0</v>
          </cell>
          <cell r="BS116" t="b">
            <v>0</v>
          </cell>
          <cell r="BW116" t="b">
            <v>0</v>
          </cell>
          <cell r="BZ116" t="b">
            <v>0</v>
          </cell>
          <cell r="CB116" t="b">
            <v>0</v>
          </cell>
        </row>
        <row r="117">
          <cell r="AG117" t="str">
            <v>P-2</v>
          </cell>
          <cell r="AI117" t="str">
            <v>P2</v>
          </cell>
          <cell r="AO117">
            <v>0</v>
          </cell>
          <cell r="AS117">
            <v>0</v>
          </cell>
          <cell r="BB117" t="b">
            <v>0</v>
          </cell>
          <cell r="BS117" t="b">
            <v>0</v>
          </cell>
          <cell r="BW117" t="b">
            <v>0</v>
          </cell>
          <cell r="BZ117" t="b">
            <v>0</v>
          </cell>
          <cell r="CB117" t="b">
            <v>0</v>
          </cell>
        </row>
        <row r="118">
          <cell r="AG118" t="str">
            <v>P-3</v>
          </cell>
          <cell r="AI118" t="str">
            <v>P3</v>
          </cell>
          <cell r="AO118">
            <v>1</v>
          </cell>
          <cell r="AS118" t="e">
            <v>#VALUE!</v>
          </cell>
          <cell r="BB118" t="b">
            <v>0</v>
          </cell>
          <cell r="BS118" t="b">
            <v>0</v>
          </cell>
          <cell r="BW118" t="b">
            <v>0</v>
          </cell>
          <cell r="BZ118" t="b">
            <v>0</v>
          </cell>
          <cell r="CB118" t="b">
            <v>0</v>
          </cell>
        </row>
        <row r="119">
          <cell r="AG119" t="str">
            <v>P-4</v>
          </cell>
          <cell r="AI119" t="str">
            <v>P4</v>
          </cell>
          <cell r="AO119">
            <v>0</v>
          </cell>
          <cell r="AS119" t="e">
            <v>#VALUE!</v>
          </cell>
          <cell r="BB119" t="b">
            <v>0</v>
          </cell>
          <cell r="BS119" t="b">
            <v>0</v>
          </cell>
          <cell r="BW119" t="b">
            <v>0</v>
          </cell>
          <cell r="BZ119" t="b">
            <v>0</v>
          </cell>
          <cell r="CB119" t="b">
            <v>0</v>
          </cell>
        </row>
        <row r="120">
          <cell r="AG120" t="str">
            <v>P-5</v>
          </cell>
          <cell r="AI120" t="str">
            <v>P5</v>
          </cell>
          <cell r="AO120">
            <v>0</v>
          </cell>
          <cell r="AS120" t="e">
            <v>#VALUE!</v>
          </cell>
          <cell r="BB120" t="b">
            <v>0</v>
          </cell>
          <cell r="BS120" t="b">
            <v>0</v>
          </cell>
          <cell r="BW120" t="b">
            <v>0</v>
          </cell>
          <cell r="BZ120" t="b">
            <v>0</v>
          </cell>
          <cell r="CB120" t="b">
            <v>0</v>
          </cell>
        </row>
        <row r="121">
          <cell r="AG121" t="str">
            <v>P-6</v>
          </cell>
          <cell r="AI121" t="str">
            <v>P6</v>
          </cell>
          <cell r="AO121" t="e">
            <v>#VALUE!</v>
          </cell>
          <cell r="AS121" t="e">
            <v>#VALUE!</v>
          </cell>
          <cell r="BB121" t="b">
            <v>0</v>
          </cell>
          <cell r="BS121" t="b">
            <v>0</v>
          </cell>
          <cell r="BW121" t="b">
            <v>0</v>
          </cell>
          <cell r="BZ121" t="b">
            <v>0</v>
          </cell>
          <cell r="CB121" t="b">
            <v>0</v>
          </cell>
        </row>
        <row r="122">
          <cell r="AG122" t="str">
            <v>P-7</v>
          </cell>
          <cell r="AI122" t="str">
            <v>P7</v>
          </cell>
          <cell r="AO122">
            <v>0</v>
          </cell>
          <cell r="AS122" t="e">
            <v>#VALUE!</v>
          </cell>
          <cell r="BB122" t="b">
            <v>0</v>
          </cell>
          <cell r="BS122" t="b">
            <v>0</v>
          </cell>
          <cell r="BW122" t="b">
            <v>0</v>
          </cell>
          <cell r="BZ122" t="b">
            <v>0</v>
          </cell>
          <cell r="CB122" t="b">
            <v>0</v>
          </cell>
        </row>
        <row r="123">
          <cell r="AG123" t="str">
            <v>P-8</v>
          </cell>
          <cell r="AI123" t="str">
            <v>P8</v>
          </cell>
          <cell r="AO123">
            <v>0</v>
          </cell>
          <cell r="AS123" t="e">
            <v>#VALUE!</v>
          </cell>
          <cell r="BB123" t="b">
            <v>0</v>
          </cell>
          <cell r="BS123" t="b">
            <v>0</v>
          </cell>
          <cell r="BW123" t="b">
            <v>0</v>
          </cell>
          <cell r="BZ123" t="b">
            <v>0</v>
          </cell>
          <cell r="CB123" t="b">
            <v>0</v>
          </cell>
        </row>
        <row r="124">
          <cell r="AG124" t="str">
            <v>P-9</v>
          </cell>
          <cell r="AI124" t="str">
            <v>P9</v>
          </cell>
          <cell r="AO124" t="str">
            <v>N</v>
          </cell>
          <cell r="AS124" t="e">
            <v>#VALUE!</v>
          </cell>
          <cell r="BB124" t="b">
            <v>0</v>
          </cell>
          <cell r="BS124" t="b">
            <v>0</v>
          </cell>
          <cell r="BW124" t="b">
            <v>0</v>
          </cell>
          <cell r="CB124" t="b">
            <v>0</v>
          </cell>
        </row>
        <row r="125">
          <cell r="AG125" t="str">
            <v>P-10</v>
          </cell>
          <cell r="AI125" t="str">
            <v>P10</v>
          </cell>
          <cell r="AO125" t="e">
            <v>#VALUE!</v>
          </cell>
          <cell r="AS125" t="e">
            <v>#VALUE!</v>
          </cell>
          <cell r="BB125" t="b">
            <v>0</v>
          </cell>
          <cell r="BS125" t="b">
            <v>0</v>
          </cell>
          <cell r="BW125" t="b">
            <v>0</v>
          </cell>
          <cell r="CB125" t="b">
            <v>0</v>
          </cell>
        </row>
        <row r="126">
          <cell r="AG126" t="str">
            <v>P-11</v>
          </cell>
          <cell r="AI126" t="str">
            <v>P11</v>
          </cell>
          <cell r="AO126" t="e">
            <v>#VALUE!</v>
          </cell>
          <cell r="AS126" t="e">
            <v>#VALUE!</v>
          </cell>
          <cell r="BB126" t="b">
            <v>0</v>
          </cell>
          <cell r="BS126" t="b">
            <v>0</v>
          </cell>
          <cell r="BW126" t="b">
            <v>0</v>
          </cell>
          <cell r="CB126" t="b">
            <v>0</v>
          </cell>
        </row>
        <row r="127">
          <cell r="AG127" t="str">
            <v>P-12</v>
          </cell>
          <cell r="AI127" t="str">
            <v>P12</v>
          </cell>
          <cell r="AO127" t="e">
            <v>#VALUE!</v>
          </cell>
          <cell r="AS127" t="e">
            <v>#VALUE!</v>
          </cell>
          <cell r="BB127" t="b">
            <v>0</v>
          </cell>
          <cell r="BS127" t="b">
            <v>0</v>
          </cell>
          <cell r="BW127" t="b">
            <v>0</v>
          </cell>
          <cell r="CB127" t="b">
            <v>0</v>
          </cell>
        </row>
        <row r="128">
          <cell r="AG128" t="str">
            <v>P-13</v>
          </cell>
          <cell r="AI128" t="str">
            <v>P13</v>
          </cell>
          <cell r="AO128">
            <v>0</v>
          </cell>
          <cell r="AS128" t="e">
            <v>#VALUE!</v>
          </cell>
          <cell r="BB128" t="b">
            <v>0</v>
          </cell>
          <cell r="BS128" t="b">
            <v>0</v>
          </cell>
          <cell r="BW128" t="b">
            <v>0</v>
          </cell>
          <cell r="CB128" t="b">
            <v>0</v>
          </cell>
        </row>
        <row r="129">
          <cell r="AG129" t="str">
            <v>P-14</v>
          </cell>
          <cell r="AI129" t="str">
            <v>P14</v>
          </cell>
          <cell r="AO129" t="str">
            <v>N</v>
          </cell>
          <cell r="AS129" t="e">
            <v>#VALUE!</v>
          </cell>
          <cell r="BB129" t="b">
            <v>0</v>
          </cell>
          <cell r="BS129" t="b">
            <v>0</v>
          </cell>
          <cell r="BW129" t="b">
            <v>0</v>
          </cell>
          <cell r="CB129" t="b">
            <v>0</v>
          </cell>
        </row>
        <row r="130">
          <cell r="AG130" t="str">
            <v>P-15</v>
          </cell>
          <cell r="AI130" t="str">
            <v>P15</v>
          </cell>
          <cell r="AO130" t="e">
            <v>#VALUE!</v>
          </cell>
          <cell r="AS130" t="e">
            <v>#VALUE!</v>
          </cell>
          <cell r="BB130" t="b">
            <v>0</v>
          </cell>
          <cell r="BS130" t="b">
            <v>0</v>
          </cell>
          <cell r="BW130" t="b">
            <v>0</v>
          </cell>
          <cell r="CB130" t="b">
            <v>0</v>
          </cell>
        </row>
        <row r="131">
          <cell r="AG131" t="str">
            <v>P-16</v>
          </cell>
          <cell r="AI131" t="str">
            <v>P16</v>
          </cell>
          <cell r="AO131" t="e">
            <v>#VALUE!</v>
          </cell>
          <cell r="AS131" t="e">
            <v>#VALUE!</v>
          </cell>
          <cell r="BB131" t="b">
            <v>0</v>
          </cell>
          <cell r="BS131" t="b">
            <v>0</v>
          </cell>
          <cell r="BW131" t="b">
            <v>0</v>
          </cell>
          <cell r="CB131" t="b">
            <v>0</v>
          </cell>
        </row>
        <row r="132">
          <cell r="AG132" t="str">
            <v>P-17</v>
          </cell>
          <cell r="AI132" t="str">
            <v>P17</v>
          </cell>
          <cell r="AO132" t="e">
            <v>#VALUE!</v>
          </cell>
          <cell r="AS132" t="e">
            <v>#VALUE!</v>
          </cell>
          <cell r="BB132" t="b">
            <v>0</v>
          </cell>
          <cell r="BS132" t="b">
            <v>0</v>
          </cell>
          <cell r="BW132" t="b">
            <v>0</v>
          </cell>
          <cell r="CB132" t="b">
            <v>0</v>
          </cell>
        </row>
        <row r="133">
          <cell r="AG133" t="str">
            <v>P-18</v>
          </cell>
          <cell r="AI133" t="str">
            <v>P18</v>
          </cell>
          <cell r="AO133" t="str">
            <v>N</v>
          </cell>
          <cell r="AS133" t="e">
            <v>#VALUE!</v>
          </cell>
          <cell r="BB133" t="b">
            <v>0</v>
          </cell>
          <cell r="BS133" t="b">
            <v>0</v>
          </cell>
          <cell r="BW133" t="b">
            <v>0</v>
          </cell>
          <cell r="CB133" t="b">
            <v>0</v>
          </cell>
        </row>
        <row r="134">
          <cell r="AG134" t="str">
            <v>P-19</v>
          </cell>
          <cell r="AI134" t="str">
            <v>P19</v>
          </cell>
          <cell r="AO134">
            <v>0</v>
          </cell>
          <cell r="AS134" t="e">
            <v>#VALUE!</v>
          </cell>
          <cell r="BB134" t="b">
            <v>0</v>
          </cell>
          <cell r="BS134" t="b">
            <v>0</v>
          </cell>
          <cell r="BW134" t="b">
            <v>0</v>
          </cell>
        </row>
        <row r="135">
          <cell r="AG135" t="str">
            <v>P-20</v>
          </cell>
          <cell r="AI135" t="str">
            <v>P20</v>
          </cell>
          <cell r="AO135" t="str">
            <v>N</v>
          </cell>
          <cell r="AS135" t="e">
            <v>#VALUE!</v>
          </cell>
          <cell r="BB135" t="b">
            <v>0</v>
          </cell>
          <cell r="BS135" t="b">
            <v>0</v>
          </cell>
          <cell r="BW135" t="b">
            <v>0</v>
          </cell>
        </row>
        <row r="136">
          <cell r="AG136" t="str">
            <v>P-21</v>
          </cell>
          <cell r="AI136" t="str">
            <v>P21</v>
          </cell>
          <cell r="AO136" t="str">
            <v>Y</v>
          </cell>
          <cell r="AS136" t="e">
            <v>#VALUE!</v>
          </cell>
          <cell r="BB136" t="b">
            <v>0</v>
          </cell>
          <cell r="BS136" t="b">
            <v>0</v>
          </cell>
          <cell r="BW136" t="b">
            <v>0</v>
          </cell>
        </row>
        <row r="137">
          <cell r="AG137" t="str">
            <v>P-22</v>
          </cell>
          <cell r="AI137" t="str">
            <v>P22</v>
          </cell>
          <cell r="AO137" t="str">
            <v>Y</v>
          </cell>
          <cell r="AS137" t="e">
            <v>#VALUE!</v>
          </cell>
          <cell r="BB137" t="b">
            <v>0</v>
          </cell>
          <cell r="BS137" t="b">
            <v>0</v>
          </cell>
          <cell r="BW137" t="b">
            <v>0</v>
          </cell>
        </row>
        <row r="138">
          <cell r="AG138" t="str">
            <v>P-23</v>
          </cell>
          <cell r="AI138" t="str">
            <v>P23</v>
          </cell>
          <cell r="AO138">
            <v>0</v>
          </cell>
          <cell r="AS138" t="e">
            <v>#VALUE!</v>
          </cell>
          <cell r="BB138" t="b">
            <v>0</v>
          </cell>
          <cell r="BS138" t="b">
            <v>0</v>
          </cell>
          <cell r="BW138" t="b">
            <v>0</v>
          </cell>
        </row>
        <row r="139">
          <cell r="AG139" t="str">
            <v>P-24</v>
          </cell>
          <cell r="AI139" t="str">
            <v>P24</v>
          </cell>
          <cell r="AO139">
            <v>0</v>
          </cell>
          <cell r="AS139" t="e">
            <v>#VALUE!</v>
          </cell>
          <cell r="BB139" t="b">
            <v>0</v>
          </cell>
          <cell r="BS139" t="b">
            <v>0</v>
          </cell>
          <cell r="BW139" t="b">
            <v>0</v>
          </cell>
        </row>
        <row r="140">
          <cell r="AG140" t="str">
            <v>P-25</v>
          </cell>
          <cell r="AI140" t="str">
            <v>P25</v>
          </cell>
          <cell r="AO140" t="str">
            <v>N</v>
          </cell>
          <cell r="AS140" t="e">
            <v>#VALUE!</v>
          </cell>
          <cell r="BB140" t="b">
            <v>0</v>
          </cell>
          <cell r="BS140" t="b">
            <v>0</v>
          </cell>
          <cell r="BW140" t="b">
            <v>0</v>
          </cell>
        </row>
        <row r="141">
          <cell r="AO141" t="str">
            <v>N</v>
          </cell>
          <cell r="AS141" t="e">
            <v>#VALUE!</v>
          </cell>
          <cell r="BB141" t="b">
            <v>0</v>
          </cell>
          <cell r="BS141" t="b">
            <v>0</v>
          </cell>
          <cell r="BW141" t="b">
            <v>0</v>
          </cell>
        </row>
        <row r="142">
          <cell r="AO142" t="str">
            <v>N</v>
          </cell>
          <cell r="AS142" t="e">
            <v>#VALUE!</v>
          </cell>
          <cell r="BB142" t="b">
            <v>0</v>
          </cell>
          <cell r="BS142" t="b">
            <v>0</v>
          </cell>
          <cell r="BW142" t="b">
            <v>0</v>
          </cell>
        </row>
        <row r="143">
          <cell r="AO143" t="str">
            <v>N</v>
          </cell>
          <cell r="AS143" t="e">
            <v>#VALUE!</v>
          </cell>
          <cell r="BB143" t="b">
            <v>0</v>
          </cell>
          <cell r="BS143" t="b">
            <v>0</v>
          </cell>
          <cell r="BW143" t="b">
            <v>0</v>
          </cell>
        </row>
        <row r="144">
          <cell r="AO144" t="str">
            <v>N</v>
          </cell>
          <cell r="AS144" t="e">
            <v>#VALUE!</v>
          </cell>
          <cell r="BB144" t="b">
            <v>0</v>
          </cell>
          <cell r="BS144" t="b">
            <v>0</v>
          </cell>
          <cell r="BW144" t="b">
            <v>0</v>
          </cell>
        </row>
        <row r="145">
          <cell r="AO145">
            <v>0</v>
          </cell>
          <cell r="AS145" t="e">
            <v>#VALUE!</v>
          </cell>
          <cell r="BB145" t="b">
            <v>0</v>
          </cell>
          <cell r="BS145" t="b">
            <v>0</v>
          </cell>
          <cell r="BW145" t="b">
            <v>0</v>
          </cell>
        </row>
        <row r="146">
          <cell r="AO146" t="str">
            <v>N</v>
          </cell>
          <cell r="AS146" t="e">
            <v>#VALUE!</v>
          </cell>
          <cell r="BB146" t="b">
            <v>0</v>
          </cell>
          <cell r="BS146" t="b">
            <v>0</v>
          </cell>
          <cell r="BW146" t="b">
            <v>0</v>
          </cell>
        </row>
        <row r="147">
          <cell r="AO147" t="str">
            <v>N</v>
          </cell>
          <cell r="AS147" t="e">
            <v>#VALUE!</v>
          </cell>
          <cell r="BB147" t="b">
            <v>0</v>
          </cell>
          <cell r="BS147" t="b">
            <v>0</v>
          </cell>
          <cell r="BW147" t="b">
            <v>0</v>
          </cell>
        </row>
        <row r="148">
          <cell r="AO148" t="e">
            <v>#VALUE!</v>
          </cell>
          <cell r="AS148" t="e">
            <v>#VALUE!</v>
          </cell>
          <cell r="BB148" t="b">
            <v>0</v>
          </cell>
          <cell r="BS148" t="b">
            <v>0</v>
          </cell>
          <cell r="BW148" t="b">
            <v>0</v>
          </cell>
        </row>
        <row r="149">
          <cell r="AO149" t="e">
            <v>#VALUE!</v>
          </cell>
          <cell r="AS149" t="e">
            <v>#VALUE!</v>
          </cell>
          <cell r="BB149" t="b">
            <v>0</v>
          </cell>
          <cell r="BS149" t="b">
            <v>0</v>
          </cell>
          <cell r="BW149" t="b">
            <v>0</v>
          </cell>
        </row>
        <row r="150">
          <cell r="AO150" t="e">
            <v>#VALUE!</v>
          </cell>
          <cell r="AS150" t="e">
            <v>#VALUE!</v>
          </cell>
          <cell r="BB150" t="b">
            <v>0</v>
          </cell>
          <cell r="BS150" t="b">
            <v>0</v>
          </cell>
          <cell r="BW150" t="b">
            <v>0</v>
          </cell>
        </row>
        <row r="151">
          <cell r="AO151">
            <v>0</v>
          </cell>
          <cell r="AS151" t="e">
            <v>#VALUE!</v>
          </cell>
          <cell r="BB151" t="b">
            <v>0</v>
          </cell>
          <cell r="BS151" t="b">
            <v>0</v>
          </cell>
          <cell r="BW151" t="b">
            <v>0</v>
          </cell>
        </row>
        <row r="152">
          <cell r="AO152">
            <v>0</v>
          </cell>
          <cell r="AS152" t="e">
            <v>#VALUE!</v>
          </cell>
          <cell r="BB152" t="b">
            <v>0</v>
          </cell>
          <cell r="BS152" t="b">
            <v>0</v>
          </cell>
          <cell r="BW152" t="b">
            <v>0</v>
          </cell>
        </row>
        <row r="153">
          <cell r="AO153" t="e">
            <v>#VALUE!</v>
          </cell>
          <cell r="AS153" t="e">
            <v>#VALUE!</v>
          </cell>
          <cell r="BB153" t="b">
            <v>0</v>
          </cell>
          <cell r="BS153" t="b">
            <v>0</v>
          </cell>
          <cell r="BW153" t="b">
            <v>0</v>
          </cell>
        </row>
        <row r="154">
          <cell r="AO154" t="e">
            <v>#VALUE!</v>
          </cell>
          <cell r="AS154" t="e">
            <v>#VALUE!</v>
          </cell>
          <cell r="BB154" t="b">
            <v>0</v>
          </cell>
          <cell r="BS154" t="b">
            <v>0</v>
          </cell>
          <cell r="BW154" t="b">
            <v>0</v>
          </cell>
        </row>
        <row r="155">
          <cell r="AO155">
            <v>0</v>
          </cell>
          <cell r="AS155" t="e">
            <v>#VALUE!</v>
          </cell>
          <cell r="BB155" t="b">
            <v>0</v>
          </cell>
          <cell r="BS155" t="b">
            <v>0</v>
          </cell>
          <cell r="BW155" t="b">
            <v>0</v>
          </cell>
        </row>
        <row r="156">
          <cell r="AO156">
            <v>0</v>
          </cell>
          <cell r="AS156" t="e">
            <v>#VALUE!</v>
          </cell>
          <cell r="BB156" t="b">
            <v>0</v>
          </cell>
          <cell r="BS156" t="b">
            <v>0</v>
          </cell>
          <cell r="BW156" t="b">
            <v>0</v>
          </cell>
        </row>
        <row r="157">
          <cell r="AO157" t="e">
            <v>#VALUE!</v>
          </cell>
          <cell r="AS157" t="e">
            <v>#VALUE!</v>
          </cell>
          <cell r="BB157" t="b">
            <v>1</v>
          </cell>
          <cell r="BS157" t="b">
            <v>0</v>
          </cell>
          <cell r="BW157" t="b">
            <v>0</v>
          </cell>
        </row>
        <row r="158">
          <cell r="AO158" t="e">
            <v>#VALUE!</v>
          </cell>
          <cell r="AS158" t="e">
            <v>#VALUE!</v>
          </cell>
          <cell r="BB158" t="b">
            <v>1</v>
          </cell>
          <cell r="BS158" t="b">
            <v>0</v>
          </cell>
          <cell r="BW158" t="b">
            <v>0</v>
          </cell>
        </row>
        <row r="159">
          <cell r="AO159">
            <v>0</v>
          </cell>
          <cell r="AS159" t="e">
            <v>#VALUE!</v>
          </cell>
          <cell r="BB159" t="b">
            <v>0</v>
          </cell>
          <cell r="BS159" t="b">
            <v>0</v>
          </cell>
          <cell r="BW159" t="b">
            <v>0</v>
          </cell>
        </row>
        <row r="160">
          <cell r="AO160">
            <v>0</v>
          </cell>
          <cell r="AS160" t="e">
            <v>#VALUE!</v>
          </cell>
          <cell r="BB160" t="b">
            <v>0</v>
          </cell>
          <cell r="BS160" t="b">
            <v>0</v>
          </cell>
          <cell r="BW160" t="b">
            <v>0</v>
          </cell>
        </row>
        <row r="161">
          <cell r="AO161" t="e">
            <v>#VALUE!</v>
          </cell>
          <cell r="AS161" t="e">
            <v>#VALUE!</v>
          </cell>
          <cell r="BB161" t="b">
            <v>0</v>
          </cell>
          <cell r="BS161" t="b">
            <v>0</v>
          </cell>
          <cell r="BW161" t="b">
            <v>0</v>
          </cell>
        </row>
        <row r="162">
          <cell r="AO162" t="e">
            <v>#VALUE!</v>
          </cell>
          <cell r="AS162" t="e">
            <v>#VALUE!</v>
          </cell>
          <cell r="BB162" t="b">
            <v>0</v>
          </cell>
          <cell r="BS162" t="b">
            <v>0</v>
          </cell>
          <cell r="BW162" t="b">
            <v>0</v>
          </cell>
        </row>
        <row r="163">
          <cell r="AO163">
            <v>0</v>
          </cell>
          <cell r="AS163" t="e">
            <v>#VALUE!</v>
          </cell>
          <cell r="BB163" t="b">
            <v>0</v>
          </cell>
          <cell r="BS163" t="b">
            <v>0</v>
          </cell>
          <cell r="BW163" t="b">
            <v>0</v>
          </cell>
        </row>
        <row r="164">
          <cell r="AO164">
            <v>0</v>
          </cell>
          <cell r="AS164" t="e">
            <v>#VALUE!</v>
          </cell>
          <cell r="BB164" t="b">
            <v>0</v>
          </cell>
          <cell r="BS164" t="b">
            <v>0</v>
          </cell>
          <cell r="BW164" t="b">
            <v>0</v>
          </cell>
        </row>
        <row r="165">
          <cell r="AO165" t="e">
            <v>#VALUE!</v>
          </cell>
          <cell r="AS165" t="e">
            <v>#VALUE!</v>
          </cell>
          <cell r="BB165" t="b">
            <v>0</v>
          </cell>
          <cell r="BS165" t="b">
            <v>0</v>
          </cell>
          <cell r="BW165" t="b">
            <v>0</v>
          </cell>
        </row>
        <row r="166">
          <cell r="AO166" t="e">
            <v>#VALUE!</v>
          </cell>
          <cell r="AS166" t="e">
            <v>#VALUE!</v>
          </cell>
          <cell r="BB166" t="b">
            <v>0</v>
          </cell>
          <cell r="BS166" t="b">
            <v>0</v>
          </cell>
          <cell r="BW166" t="b">
            <v>0</v>
          </cell>
        </row>
        <row r="167">
          <cell r="AO167">
            <v>0</v>
          </cell>
          <cell r="AS167" t="e">
            <v>#VALUE!</v>
          </cell>
          <cell r="BB167" t="b">
            <v>0</v>
          </cell>
          <cell r="BS167" t="b">
            <v>0</v>
          </cell>
          <cell r="BW167" t="b">
            <v>0</v>
          </cell>
        </row>
        <row r="168">
          <cell r="AO168">
            <v>0</v>
          </cell>
          <cell r="AS168" t="e">
            <v>#VALUE!</v>
          </cell>
          <cell r="BB168" t="b">
            <v>0</v>
          </cell>
          <cell r="BS168" t="b">
            <v>0</v>
          </cell>
          <cell r="BW168" t="b">
            <v>0</v>
          </cell>
        </row>
        <row r="169">
          <cell r="AO169" t="e">
            <v>#VALUE!</v>
          </cell>
          <cell r="AS169" t="e">
            <v>#VALUE!</v>
          </cell>
          <cell r="BB169" t="b">
            <v>0</v>
          </cell>
          <cell r="BS169" t="b">
            <v>0</v>
          </cell>
          <cell r="BW169" t="b">
            <v>0</v>
          </cell>
        </row>
        <row r="170">
          <cell r="AO170" t="e">
            <v>#VALUE!</v>
          </cell>
          <cell r="AS170" t="e">
            <v>#VALUE!</v>
          </cell>
          <cell r="BB170" t="b">
            <v>0</v>
          </cell>
          <cell r="BS170" t="b">
            <v>0</v>
          </cell>
          <cell r="BW170" t="b">
            <v>0</v>
          </cell>
        </row>
        <row r="171">
          <cell r="AO171">
            <v>0</v>
          </cell>
          <cell r="AS171" t="e">
            <v>#VALUE!</v>
          </cell>
          <cell r="BB171" t="b">
            <v>0</v>
          </cell>
          <cell r="BS171" t="b">
            <v>0</v>
          </cell>
          <cell r="BW171" t="b">
            <v>0</v>
          </cell>
        </row>
        <row r="172">
          <cell r="AO172">
            <v>0</v>
          </cell>
          <cell r="AS172" t="e">
            <v>#VALUE!</v>
          </cell>
          <cell r="BB172" t="b">
            <v>0</v>
          </cell>
          <cell r="BS172" t="b">
            <v>0</v>
          </cell>
          <cell r="BW172" t="b">
            <v>0</v>
          </cell>
        </row>
        <row r="173">
          <cell r="AO173" t="e">
            <v>#VALUE!</v>
          </cell>
          <cell r="AS173" t="e">
            <v>#VALUE!</v>
          </cell>
          <cell r="BB173" t="b">
            <v>0</v>
          </cell>
          <cell r="BS173" t="b">
            <v>0</v>
          </cell>
          <cell r="BW173" t="b">
            <v>0</v>
          </cell>
        </row>
        <row r="174">
          <cell r="AO174" t="e">
            <v>#VALUE!</v>
          </cell>
          <cell r="AS174" t="e">
            <v>#VALUE!</v>
          </cell>
          <cell r="BB174" t="b">
            <v>0</v>
          </cell>
          <cell r="BS174" t="b">
            <v>0</v>
          </cell>
          <cell r="BW174" t="b">
            <v>0</v>
          </cell>
        </row>
        <row r="175">
          <cell r="AO175" t="e">
            <v>#VALUE!</v>
          </cell>
          <cell r="AS175" t="e">
            <v>#VALUE!</v>
          </cell>
          <cell r="BB175" t="b">
            <v>0</v>
          </cell>
          <cell r="BS175" t="b">
            <v>0</v>
          </cell>
          <cell r="BW175" t="b">
            <v>0</v>
          </cell>
        </row>
        <row r="176">
          <cell r="AO176" t="e">
            <v>#VALUE!</v>
          </cell>
          <cell r="AS176" t="e">
            <v>#VALUE!</v>
          </cell>
          <cell r="BB176" t="b">
            <v>0</v>
          </cell>
          <cell r="BS176" t="b">
            <v>0</v>
          </cell>
          <cell r="BW176" t="b">
            <v>0</v>
          </cell>
        </row>
        <row r="177">
          <cell r="AO177">
            <v>0</v>
          </cell>
          <cell r="AS177" t="e">
            <v>#VALUE!</v>
          </cell>
          <cell r="BB177" t="b">
            <v>0</v>
          </cell>
          <cell r="BS177" t="b">
            <v>0</v>
          </cell>
          <cell r="BW177" t="b">
            <v>0</v>
          </cell>
        </row>
        <row r="178">
          <cell r="AO178">
            <v>0</v>
          </cell>
          <cell r="AS178" t="e">
            <v>#VALUE!</v>
          </cell>
          <cell r="BB178" t="b">
            <v>0</v>
          </cell>
          <cell r="BS178" t="b">
            <v>0</v>
          </cell>
          <cell r="BW178" t="b">
            <v>0</v>
          </cell>
        </row>
        <row r="179">
          <cell r="AO179" t="e">
            <v>#VALUE!</v>
          </cell>
          <cell r="AS179" t="e">
            <v>#VALUE!</v>
          </cell>
          <cell r="BB179" t="b">
            <v>0</v>
          </cell>
          <cell r="BS179" t="b">
            <v>0</v>
          </cell>
          <cell r="BW179" t="b">
            <v>0</v>
          </cell>
        </row>
        <row r="180">
          <cell r="AO180" t="e">
            <v>#VALUE!</v>
          </cell>
          <cell r="AS180" t="e">
            <v>#VALUE!</v>
          </cell>
          <cell r="BB180" t="b">
            <v>0</v>
          </cell>
          <cell r="BS180" t="b">
            <v>0</v>
          </cell>
          <cell r="BW180" t="b">
            <v>0</v>
          </cell>
        </row>
        <row r="181">
          <cell r="AO181" t="e">
            <v>#VALUE!</v>
          </cell>
          <cell r="AS181">
            <v>0</v>
          </cell>
          <cell r="BB181" t="b">
            <v>0</v>
          </cell>
          <cell r="BD181" t="b">
            <v>0</v>
          </cell>
          <cell r="BS181" t="b">
            <v>0</v>
          </cell>
        </row>
        <row r="182">
          <cell r="AO182">
            <v>0</v>
          </cell>
          <cell r="AS182" t="e">
            <v>#VALUE!</v>
          </cell>
          <cell r="BB182" t="b">
            <v>0</v>
          </cell>
          <cell r="BD182" t="b">
            <v>0</v>
          </cell>
          <cell r="BS182" t="b">
            <v>0</v>
          </cell>
        </row>
        <row r="183">
          <cell r="AO183">
            <v>0</v>
          </cell>
          <cell r="AS183">
            <v>0</v>
          </cell>
          <cell r="BB183" t="b">
            <v>0</v>
          </cell>
          <cell r="BD183" t="b">
            <v>0</v>
          </cell>
          <cell r="BS183" t="b">
            <v>0</v>
          </cell>
        </row>
        <row r="184">
          <cell r="AO184" t="e">
            <v>#VALUE!</v>
          </cell>
          <cell r="AS184" t="e">
            <v>#VALUE!</v>
          </cell>
          <cell r="BB184" t="b">
            <v>0</v>
          </cell>
          <cell r="BD184" t="b">
            <v>0</v>
          </cell>
          <cell r="BS184" t="b">
            <v>0</v>
          </cell>
        </row>
        <row r="185">
          <cell r="AO185" t="e">
            <v>#VALUE!</v>
          </cell>
          <cell r="AS185" t="e">
            <v>#VALUE!</v>
          </cell>
          <cell r="BB185" t="b">
            <v>0</v>
          </cell>
          <cell r="BD185" t="b">
            <v>0</v>
          </cell>
          <cell r="BS185" t="b">
            <v>0</v>
          </cell>
        </row>
        <row r="186">
          <cell r="AO186" t="e">
            <v>#VALUE!</v>
          </cell>
          <cell r="AS186" t="e">
            <v>#VALUE!</v>
          </cell>
          <cell r="BB186" t="b">
            <v>0</v>
          </cell>
          <cell r="BD186" t="b">
            <v>0</v>
          </cell>
          <cell r="BS186" t="b">
            <v>0</v>
          </cell>
        </row>
        <row r="187">
          <cell r="AO187">
            <v>0</v>
          </cell>
          <cell r="AS187">
            <v>0</v>
          </cell>
          <cell r="BB187" t="b">
            <v>0</v>
          </cell>
          <cell r="BD187" t="b">
            <v>0</v>
          </cell>
          <cell r="BS187" t="b">
            <v>0</v>
          </cell>
        </row>
        <row r="188">
          <cell r="AO188">
            <v>0</v>
          </cell>
          <cell r="AS188">
            <v>0</v>
          </cell>
          <cell r="BB188" t="b">
            <v>0</v>
          </cell>
          <cell r="BD188" t="b">
            <v>0</v>
          </cell>
          <cell r="BS188" t="b">
            <v>0</v>
          </cell>
        </row>
        <row r="189">
          <cell r="AO189" t="e">
            <v>#VALUE!</v>
          </cell>
          <cell r="AS189" t="e">
            <v>#VALUE!</v>
          </cell>
          <cell r="BB189" t="b">
            <v>0</v>
          </cell>
          <cell r="BD189" t="b">
            <v>0</v>
          </cell>
          <cell r="BS189" t="b">
            <v>0</v>
          </cell>
        </row>
        <row r="190">
          <cell r="AO190" t="e">
            <v>#VALUE!</v>
          </cell>
          <cell r="AS190" t="e">
            <v>#VALUE!</v>
          </cell>
          <cell r="BB190" t="b">
            <v>0</v>
          </cell>
          <cell r="BD190" t="b">
            <v>0</v>
          </cell>
          <cell r="BS190" t="b">
            <v>0</v>
          </cell>
        </row>
        <row r="191">
          <cell r="AO191" t="e">
            <v>#VALUE!</v>
          </cell>
          <cell r="AS191" t="e">
            <v>#VALUE!</v>
          </cell>
          <cell r="BB191" t="b">
            <v>0</v>
          </cell>
          <cell r="BD191" t="b">
            <v>0</v>
          </cell>
          <cell r="BS191" t="b">
            <v>0</v>
          </cell>
        </row>
        <row r="192">
          <cell r="AO192">
            <v>0</v>
          </cell>
          <cell r="AS192">
            <v>0</v>
          </cell>
          <cell r="BB192" t="b">
            <v>0</v>
          </cell>
          <cell r="BD192" t="b">
            <v>0</v>
          </cell>
          <cell r="BS192" t="b">
            <v>0</v>
          </cell>
        </row>
        <row r="193">
          <cell r="AO193">
            <v>0</v>
          </cell>
          <cell r="AS193">
            <v>0</v>
          </cell>
          <cell r="BB193" t="b">
            <v>0</v>
          </cell>
          <cell r="BD193" t="b">
            <v>0</v>
          </cell>
          <cell r="BS193" t="b">
            <v>0</v>
          </cell>
        </row>
        <row r="194">
          <cell r="AO194" t="e">
            <v>#VALUE!</v>
          </cell>
          <cell r="AS194" t="e">
            <v>#VALUE!</v>
          </cell>
          <cell r="BB194" t="b">
            <v>0</v>
          </cell>
          <cell r="BD194" t="b">
            <v>0</v>
          </cell>
          <cell r="BS194" t="b">
            <v>0</v>
          </cell>
        </row>
        <row r="195">
          <cell r="AO195" t="e">
            <v>#VALUE!</v>
          </cell>
          <cell r="AS195" t="e">
            <v>#VALUE!</v>
          </cell>
          <cell r="BB195" t="b">
            <v>0</v>
          </cell>
          <cell r="BD195" t="b">
            <v>0</v>
          </cell>
          <cell r="BS195" t="b">
            <v>0</v>
          </cell>
        </row>
        <row r="196">
          <cell r="AO196" t="e">
            <v>#VALUE!</v>
          </cell>
          <cell r="AS196" t="e">
            <v>#VALUE!</v>
          </cell>
          <cell r="BB196" t="b">
            <v>0</v>
          </cell>
          <cell r="BD196" t="b">
            <v>0</v>
          </cell>
          <cell r="BS196" t="b">
            <v>0</v>
          </cell>
        </row>
        <row r="197">
          <cell r="AO197">
            <v>0</v>
          </cell>
          <cell r="AS197">
            <v>0</v>
          </cell>
          <cell r="BB197" t="b">
            <v>0</v>
          </cell>
          <cell r="BD197" t="b">
            <v>0</v>
          </cell>
          <cell r="BS197" t="b">
            <v>0</v>
          </cell>
        </row>
        <row r="198">
          <cell r="AO198">
            <v>0</v>
          </cell>
          <cell r="AS198">
            <v>0</v>
          </cell>
          <cell r="BB198" t="b">
            <v>0</v>
          </cell>
          <cell r="BD198" t="b">
            <v>0</v>
          </cell>
          <cell r="BS198" t="b">
            <v>0</v>
          </cell>
        </row>
        <row r="199">
          <cell r="AO199" t="e">
            <v>#VALUE!</v>
          </cell>
          <cell r="AS199" t="e">
            <v>#VALUE!</v>
          </cell>
          <cell r="BB199" t="b">
            <v>0</v>
          </cell>
          <cell r="BD199" t="b">
            <v>0</v>
          </cell>
          <cell r="BS199" t="b">
            <v>0</v>
          </cell>
        </row>
        <row r="200">
          <cell r="AO200" t="e">
            <v>#VALUE!</v>
          </cell>
          <cell r="AS200" t="e">
            <v>#VALUE!</v>
          </cell>
          <cell r="BB200" t="b">
            <v>0</v>
          </cell>
          <cell r="BD200" t="b">
            <v>0</v>
          </cell>
          <cell r="BS200" t="b">
            <v>0</v>
          </cell>
        </row>
        <row r="201">
          <cell r="AO201" t="e">
            <v>#VALUE!</v>
          </cell>
          <cell r="AS201" t="e">
            <v>#VALUE!</v>
          </cell>
          <cell r="BB201" t="b">
            <v>0</v>
          </cell>
          <cell r="BD201" t="b">
            <v>0</v>
          </cell>
          <cell r="BS201" t="b">
            <v>0</v>
          </cell>
        </row>
        <row r="202">
          <cell r="AO202">
            <v>0</v>
          </cell>
          <cell r="AS202">
            <v>0</v>
          </cell>
          <cell r="BB202" t="b">
            <v>0</v>
          </cell>
          <cell r="BD202" t="b">
            <v>0</v>
          </cell>
          <cell r="BS202" t="b">
            <v>0</v>
          </cell>
        </row>
        <row r="203">
          <cell r="AO203">
            <v>0</v>
          </cell>
          <cell r="AS203">
            <v>0</v>
          </cell>
          <cell r="BB203" t="b">
            <v>0</v>
          </cell>
          <cell r="BD203" t="b">
            <v>0</v>
          </cell>
          <cell r="BS203" t="b">
            <v>0</v>
          </cell>
        </row>
        <row r="204">
          <cell r="AO204" t="e">
            <v>#VALUE!</v>
          </cell>
          <cell r="AS204" t="e">
            <v>#VALUE!</v>
          </cell>
          <cell r="BB204" t="b">
            <v>0</v>
          </cell>
          <cell r="BD204" t="b">
            <v>0</v>
          </cell>
          <cell r="BS204" t="b">
            <v>0</v>
          </cell>
        </row>
        <row r="205">
          <cell r="AO205" t="e">
            <v>#VALUE!</v>
          </cell>
          <cell r="AS205" t="e">
            <v>#VALUE!</v>
          </cell>
          <cell r="BB205" t="b">
            <v>0</v>
          </cell>
          <cell r="BD205" t="b">
            <v>0</v>
          </cell>
          <cell r="BS205" t="b">
            <v>0</v>
          </cell>
        </row>
        <row r="206">
          <cell r="AO206" t="e">
            <v>#VALUE!</v>
          </cell>
          <cell r="AS206" t="e">
            <v>#VALUE!</v>
          </cell>
          <cell r="BB206" t="b">
            <v>0</v>
          </cell>
          <cell r="BD206" t="b">
            <v>0</v>
          </cell>
          <cell r="BS206" t="b">
            <v>0</v>
          </cell>
        </row>
        <row r="207">
          <cell r="AO207">
            <v>0</v>
          </cell>
          <cell r="AS207">
            <v>0</v>
          </cell>
          <cell r="BB207" t="b">
            <v>0</v>
          </cell>
          <cell r="BD207" t="b">
            <v>0</v>
          </cell>
          <cell r="BS207" t="b">
            <v>0</v>
          </cell>
        </row>
        <row r="208">
          <cell r="AO208">
            <v>0</v>
          </cell>
          <cell r="AS208">
            <v>0</v>
          </cell>
          <cell r="BB208" t="b">
            <v>0</v>
          </cell>
          <cell r="BD208" t="b">
            <v>0</v>
          </cell>
          <cell r="BS208" t="b">
            <v>0</v>
          </cell>
        </row>
        <row r="209">
          <cell r="AO209" t="e">
            <v>#VALUE!</v>
          </cell>
          <cell r="AS209" t="e">
            <v>#VALUE!</v>
          </cell>
          <cell r="BB209" t="b">
            <v>0</v>
          </cell>
          <cell r="BD209" t="b">
            <v>0</v>
          </cell>
          <cell r="BS209" t="b">
            <v>0</v>
          </cell>
        </row>
        <row r="210">
          <cell r="AO210" t="e">
            <v>#VALUE!</v>
          </cell>
          <cell r="AS210" t="e">
            <v>#VALUE!</v>
          </cell>
          <cell r="BB210" t="b">
            <v>0</v>
          </cell>
          <cell r="BD210" t="b">
            <v>0</v>
          </cell>
          <cell r="BS210" t="b">
            <v>0</v>
          </cell>
        </row>
        <row r="211">
          <cell r="AO211" t="e">
            <v>#VALUE!</v>
          </cell>
          <cell r="AS211">
            <v>0</v>
          </cell>
          <cell r="BB211" t="b">
            <v>0</v>
          </cell>
          <cell r="BD211" t="b">
            <v>0</v>
          </cell>
          <cell r="BS211" t="b">
            <v>0</v>
          </cell>
        </row>
        <row r="212">
          <cell r="AO212">
            <v>0</v>
          </cell>
          <cell r="AS212" t="e">
            <v>#VALUE!</v>
          </cell>
          <cell r="BB212" t="b">
            <v>0</v>
          </cell>
          <cell r="BD212" t="b">
            <v>0</v>
          </cell>
          <cell r="BS212" t="b">
            <v>0</v>
          </cell>
        </row>
        <row r="213">
          <cell r="AO213">
            <v>0</v>
          </cell>
          <cell r="AS213">
            <v>0</v>
          </cell>
          <cell r="BB213" t="b">
            <v>0</v>
          </cell>
          <cell r="BD213" t="b">
            <v>0</v>
          </cell>
          <cell r="BS213" t="b">
            <v>0</v>
          </cell>
        </row>
        <row r="214">
          <cell r="AO214" t="e">
            <v>#VALUE!</v>
          </cell>
          <cell r="AS214" t="e">
            <v>#VALUE!</v>
          </cell>
          <cell r="BB214" t="b">
            <v>0</v>
          </cell>
          <cell r="BD214" t="b">
            <v>0</v>
          </cell>
          <cell r="BS214" t="b">
            <v>0</v>
          </cell>
        </row>
        <row r="215">
          <cell r="AO215" t="e">
            <v>#VALUE!</v>
          </cell>
          <cell r="AS215" t="e">
            <v>#VALUE!</v>
          </cell>
          <cell r="BB215" t="b">
            <v>0</v>
          </cell>
          <cell r="BD215" t="b">
            <v>0</v>
          </cell>
          <cell r="BS215" t="b">
            <v>0</v>
          </cell>
        </row>
        <row r="216">
          <cell r="AO216" t="e">
            <v>#VALUE!</v>
          </cell>
          <cell r="AS216">
            <v>0</v>
          </cell>
          <cell r="BB216" t="b">
            <v>0</v>
          </cell>
          <cell r="BD216" t="b">
            <v>0</v>
          </cell>
          <cell r="BS216" t="b">
            <v>0</v>
          </cell>
        </row>
        <row r="217">
          <cell r="AO217">
            <v>0</v>
          </cell>
          <cell r="AS217">
            <v>0</v>
          </cell>
          <cell r="BB217" t="b">
            <v>0</v>
          </cell>
          <cell r="BD217" t="b">
            <v>0</v>
          </cell>
          <cell r="BS217" t="b">
            <v>0</v>
          </cell>
        </row>
        <row r="218">
          <cell r="AO218">
            <v>0</v>
          </cell>
          <cell r="AS218" t="e">
            <v>#VALUE!</v>
          </cell>
          <cell r="BB218" t="b">
            <v>0</v>
          </cell>
          <cell r="BD218" t="b">
            <v>0</v>
          </cell>
          <cell r="BS218" t="b">
            <v>0</v>
          </cell>
        </row>
        <row r="219">
          <cell r="AO219" t="e">
            <v>#VALUE!</v>
          </cell>
          <cell r="AS219" t="e">
            <v>#VALUE!</v>
          </cell>
          <cell r="BB219" t="b">
            <v>1</v>
          </cell>
          <cell r="BD219" t="b">
            <v>0</v>
          </cell>
          <cell r="BS219" t="b">
            <v>0</v>
          </cell>
        </row>
        <row r="220">
          <cell r="AO220" t="e">
            <v>#VALUE!</v>
          </cell>
          <cell r="AS220" t="e">
            <v>#VALUE!</v>
          </cell>
          <cell r="BB220" t="b">
            <v>1</v>
          </cell>
          <cell r="BD220" t="b">
            <v>0</v>
          </cell>
          <cell r="BS220" t="b">
            <v>0</v>
          </cell>
        </row>
        <row r="221">
          <cell r="AO221" t="e">
            <v>#VALUE!</v>
          </cell>
          <cell r="AS221">
            <v>0</v>
          </cell>
          <cell r="BB221" t="b">
            <v>0</v>
          </cell>
          <cell r="BD221" t="b">
            <v>0</v>
          </cell>
          <cell r="BS221" t="b">
            <v>0</v>
          </cell>
        </row>
        <row r="222">
          <cell r="AO222">
            <v>0</v>
          </cell>
          <cell r="AS222">
            <v>0</v>
          </cell>
          <cell r="BB222" t="b">
            <v>0</v>
          </cell>
          <cell r="BD222" t="b">
            <v>0</v>
          </cell>
          <cell r="BS222" t="b">
            <v>0</v>
          </cell>
        </row>
        <row r="223">
          <cell r="AO223">
            <v>0</v>
          </cell>
          <cell r="AS223" t="e">
            <v>#VALUE!</v>
          </cell>
          <cell r="BB223" t="b">
            <v>0</v>
          </cell>
          <cell r="BD223" t="b">
            <v>0</v>
          </cell>
          <cell r="BS223" t="b">
            <v>0</v>
          </cell>
        </row>
        <row r="224">
          <cell r="AO224" t="e">
            <v>#VALUE!</v>
          </cell>
          <cell r="AS224" t="e">
            <v>#VALUE!</v>
          </cell>
          <cell r="BB224" t="b">
            <v>0</v>
          </cell>
          <cell r="BD224" t="b">
            <v>0</v>
          </cell>
          <cell r="BS224" t="b">
            <v>0</v>
          </cell>
        </row>
        <row r="225">
          <cell r="AO225" t="e">
            <v>#VALUE!</v>
          </cell>
          <cell r="AS225" t="e">
            <v>#VALUE!</v>
          </cell>
          <cell r="BB225" t="b">
            <v>0</v>
          </cell>
          <cell r="BD225" t="b">
            <v>0</v>
          </cell>
          <cell r="BS225" t="b">
            <v>0</v>
          </cell>
        </row>
        <row r="226">
          <cell r="AO226" t="e">
            <v>#VALUE!</v>
          </cell>
          <cell r="AS226" t="e">
            <v>#VALUE!</v>
          </cell>
          <cell r="BB226" t="b">
            <v>0</v>
          </cell>
          <cell r="BD226" t="b">
            <v>0</v>
          </cell>
          <cell r="BS226" t="b">
            <v>0</v>
          </cell>
        </row>
        <row r="227">
          <cell r="AO227">
            <v>0</v>
          </cell>
          <cell r="AS227">
            <v>0</v>
          </cell>
          <cell r="BB227" t="b">
            <v>0</v>
          </cell>
          <cell r="BD227" t="b">
            <v>0</v>
          </cell>
          <cell r="BS227" t="b">
            <v>0</v>
          </cell>
        </row>
        <row r="228">
          <cell r="AO228">
            <v>0</v>
          </cell>
          <cell r="AS228">
            <v>0</v>
          </cell>
          <cell r="BB228" t="b">
            <v>0</v>
          </cell>
          <cell r="BD228" t="b">
            <v>0</v>
          </cell>
          <cell r="BS228" t="b">
            <v>0</v>
          </cell>
        </row>
        <row r="229">
          <cell r="AO229" t="e">
            <v>#VALUE!</v>
          </cell>
          <cell r="AS229" t="e">
            <v>#VALUE!</v>
          </cell>
          <cell r="BB229" t="b">
            <v>0</v>
          </cell>
          <cell r="BD229" t="b">
            <v>0</v>
          </cell>
          <cell r="BS229" t="b">
            <v>0</v>
          </cell>
        </row>
        <row r="230">
          <cell r="AO230" t="e">
            <v>#VALUE!</v>
          </cell>
          <cell r="AS230" t="e">
            <v>#VALUE!</v>
          </cell>
          <cell r="BB230" t="b">
            <v>0</v>
          </cell>
          <cell r="BD230" t="b">
            <v>0</v>
          </cell>
          <cell r="BS230" t="b">
            <v>0</v>
          </cell>
        </row>
        <row r="231">
          <cell r="AO231" t="e">
            <v>#VALUE!</v>
          </cell>
          <cell r="AS231" t="e">
            <v>#VALUE!</v>
          </cell>
          <cell r="BB231" t="b">
            <v>0</v>
          </cell>
          <cell r="BD231" t="b">
            <v>0</v>
          </cell>
          <cell r="BS231" t="b">
            <v>0</v>
          </cell>
        </row>
        <row r="232">
          <cell r="AO232">
            <v>0</v>
          </cell>
          <cell r="AS232" t="e">
            <v>#VALUE!</v>
          </cell>
          <cell r="BB232" t="b">
            <v>0</v>
          </cell>
          <cell r="BD232" t="b">
            <v>0</v>
          </cell>
          <cell r="BS232" t="b">
            <v>0</v>
          </cell>
        </row>
        <row r="233">
          <cell r="AO233">
            <v>0</v>
          </cell>
          <cell r="AS233" t="e">
            <v>#VALUE!</v>
          </cell>
          <cell r="BB233" t="b">
            <v>0</v>
          </cell>
          <cell r="BD233" t="b">
            <v>0</v>
          </cell>
          <cell r="BS233" t="b">
            <v>0</v>
          </cell>
        </row>
        <row r="234">
          <cell r="AO234" t="e">
            <v>#VALUE!</v>
          </cell>
          <cell r="AS234" t="e">
            <v>#VALUE!</v>
          </cell>
          <cell r="BB234" t="b">
            <v>0</v>
          </cell>
          <cell r="BD234" t="b">
            <v>0</v>
          </cell>
          <cell r="BS234" t="b">
            <v>0</v>
          </cell>
        </row>
        <row r="235">
          <cell r="AO235" t="b">
            <v>0</v>
          </cell>
          <cell r="AS235" t="e">
            <v>#VALUE!</v>
          </cell>
          <cell r="BB235" t="b">
            <v>0</v>
          </cell>
          <cell r="BD235" t="b">
            <v>0</v>
          </cell>
          <cell r="BS235" t="b">
            <v>0</v>
          </cell>
        </row>
        <row r="236">
          <cell r="AO236" t="e">
            <v>#VALUE!</v>
          </cell>
          <cell r="AS236" t="e">
            <v>#VALUE!</v>
          </cell>
          <cell r="BB236" t="b">
            <v>0</v>
          </cell>
          <cell r="BD236" t="b">
            <v>0</v>
          </cell>
          <cell r="BS236" t="b">
            <v>0</v>
          </cell>
        </row>
        <row r="237">
          <cell r="AO237" t="e">
            <v>#VALUE!</v>
          </cell>
          <cell r="AS237" t="e">
            <v>#VALUE!</v>
          </cell>
          <cell r="BB237" t="b">
            <v>0</v>
          </cell>
          <cell r="BD237" t="b">
            <v>0</v>
          </cell>
          <cell r="BS237" t="b">
            <v>0</v>
          </cell>
        </row>
        <row r="238">
          <cell r="AO238" t="e">
            <v>#VALUE!</v>
          </cell>
          <cell r="AS238" t="e">
            <v>#VALUE!</v>
          </cell>
          <cell r="BB238" t="b">
            <v>0</v>
          </cell>
          <cell r="BD238" t="b">
            <v>0</v>
          </cell>
          <cell r="BS238" t="b">
            <v>0</v>
          </cell>
        </row>
        <row r="239">
          <cell r="AO239">
            <v>0</v>
          </cell>
          <cell r="AS239" t="e">
            <v>#VALUE!</v>
          </cell>
          <cell r="BB239" t="b">
            <v>0</v>
          </cell>
          <cell r="BD239" t="b">
            <v>0</v>
          </cell>
          <cell r="BS239" t="b">
            <v>0</v>
          </cell>
        </row>
        <row r="240">
          <cell r="AO240" t="e">
            <v>#VALUE!</v>
          </cell>
          <cell r="AS240" t="e">
            <v>#VALUE!</v>
          </cell>
          <cell r="BB240" t="b">
            <v>0</v>
          </cell>
          <cell r="BD240" t="b">
            <v>0</v>
          </cell>
          <cell r="BS240" t="b">
            <v>0</v>
          </cell>
        </row>
        <row r="241">
          <cell r="AO241" t="e">
            <v>#VALUE!</v>
          </cell>
          <cell r="AS241" t="e">
            <v>#VALUE!</v>
          </cell>
          <cell r="BB241" t="b">
            <v>0</v>
          </cell>
          <cell r="BD241" t="b">
            <v>0</v>
          </cell>
          <cell r="BS241" t="b">
            <v>0</v>
          </cell>
        </row>
        <row r="242">
          <cell r="AO242" t="e">
            <v>#VALUE!</v>
          </cell>
          <cell r="AS242" t="e">
            <v>#VALUE!</v>
          </cell>
          <cell r="BB242" t="b">
            <v>0</v>
          </cell>
          <cell r="BD242" t="b">
            <v>0</v>
          </cell>
          <cell r="BS242" t="b">
            <v>0</v>
          </cell>
        </row>
        <row r="243">
          <cell r="AO243" t="e">
            <v>#VALUE!</v>
          </cell>
          <cell r="AS243" t="e">
            <v>#VALUE!</v>
          </cell>
          <cell r="BB243" t="b">
            <v>0</v>
          </cell>
          <cell r="BD243" t="b">
            <v>0</v>
          </cell>
          <cell r="BS243" t="b">
            <v>0</v>
          </cell>
        </row>
        <row r="244">
          <cell r="AO244" t="e">
            <v>#VALUE!</v>
          </cell>
          <cell r="AS244" t="e">
            <v>#VALUE!</v>
          </cell>
          <cell r="BB244" t="b">
            <v>0</v>
          </cell>
          <cell r="BD244" t="b">
            <v>0</v>
          </cell>
          <cell r="BS244" t="b">
            <v>0</v>
          </cell>
        </row>
        <row r="245">
          <cell r="AO245" t="e">
            <v>#VALUE!</v>
          </cell>
          <cell r="AS245" t="e">
            <v>#VALUE!</v>
          </cell>
          <cell r="BB245" t="b">
            <v>0</v>
          </cell>
          <cell r="BD245" t="b">
            <v>0</v>
          </cell>
          <cell r="BS245" t="b">
            <v>0</v>
          </cell>
        </row>
        <row r="246">
          <cell r="AO246" t="b">
            <v>0</v>
          </cell>
          <cell r="AS246" t="e">
            <v>#VALUE!</v>
          </cell>
          <cell r="BB246" t="b">
            <v>0</v>
          </cell>
          <cell r="BD246" t="b">
            <v>0</v>
          </cell>
          <cell r="BS246" t="b">
            <v>0</v>
          </cell>
        </row>
        <row r="247">
          <cell r="AO247" t="e">
            <v>#VALUE!</v>
          </cell>
          <cell r="AS247" t="e">
            <v>#VALUE!</v>
          </cell>
          <cell r="BB247" t="b">
            <v>0</v>
          </cell>
          <cell r="BD247" t="b">
            <v>0</v>
          </cell>
          <cell r="BS247" t="b">
            <v>0</v>
          </cell>
        </row>
        <row r="248">
          <cell r="AO248">
            <v>0</v>
          </cell>
          <cell r="AS248" t="e">
            <v>#VALUE!</v>
          </cell>
          <cell r="BB248" t="b">
            <v>0</v>
          </cell>
          <cell r="BD248" t="b">
            <v>0</v>
          </cell>
          <cell r="BS248" t="b">
            <v>0</v>
          </cell>
        </row>
        <row r="249">
          <cell r="AO249" t="e">
            <v>#VALUE!</v>
          </cell>
          <cell r="AS249" t="e">
            <v>#VALUE!</v>
          </cell>
          <cell r="BB249" t="b">
            <v>0</v>
          </cell>
          <cell r="BD249" t="b">
            <v>0</v>
          </cell>
          <cell r="BS249" t="b">
            <v>0</v>
          </cell>
        </row>
        <row r="250">
          <cell r="AO250" t="e">
            <v>#VALUE!</v>
          </cell>
          <cell r="AS250" t="e">
            <v>#VALUE!</v>
          </cell>
          <cell r="BB250" t="b">
            <v>0</v>
          </cell>
          <cell r="BD250" t="b">
            <v>0</v>
          </cell>
          <cell r="BS250" t="b">
            <v>0</v>
          </cell>
        </row>
        <row r="251">
          <cell r="AO251" t="e">
            <v>#VALUE!</v>
          </cell>
          <cell r="AS251" t="e">
            <v>#VALUE!</v>
          </cell>
          <cell r="BB251" t="b">
            <v>0</v>
          </cell>
          <cell r="BD251" t="b">
            <v>0</v>
          </cell>
          <cell r="BS251" t="b">
            <v>0</v>
          </cell>
        </row>
        <row r="252">
          <cell r="AO252" t="e">
            <v>#VALUE!</v>
          </cell>
          <cell r="AS252" t="e">
            <v>#VALUE!</v>
          </cell>
          <cell r="BB252" t="b">
            <v>0</v>
          </cell>
          <cell r="BD252" t="b">
            <v>0</v>
          </cell>
          <cell r="BS252" t="b">
            <v>0</v>
          </cell>
        </row>
        <row r="253">
          <cell r="AO253" t="e">
            <v>#VALUE!</v>
          </cell>
          <cell r="AS253" t="e">
            <v>#VALUE!</v>
          </cell>
          <cell r="BB253" t="b">
            <v>0</v>
          </cell>
          <cell r="BD253" t="b">
            <v>0</v>
          </cell>
          <cell r="BS253" t="b">
            <v>0</v>
          </cell>
        </row>
        <row r="254">
          <cell r="AO254" t="e">
            <v>#VALUE!</v>
          </cell>
          <cell r="AS254" t="e">
            <v>#VALUE!</v>
          </cell>
          <cell r="BB254" t="b">
            <v>0</v>
          </cell>
          <cell r="BD254" t="b">
            <v>0</v>
          </cell>
          <cell r="BS254" t="b">
            <v>0</v>
          </cell>
        </row>
        <row r="255">
          <cell r="AO255" t="e">
            <v>#VALUE!</v>
          </cell>
          <cell r="AS255" t="e">
            <v>#VALUE!</v>
          </cell>
          <cell r="BB255" t="b">
            <v>0</v>
          </cell>
          <cell r="BD255" t="b">
            <v>0</v>
          </cell>
          <cell r="BS255" t="b">
            <v>0</v>
          </cell>
        </row>
        <row r="256">
          <cell r="AO256" t="e">
            <v>#VALUE!</v>
          </cell>
          <cell r="AS256" t="e">
            <v>#VALUE!</v>
          </cell>
          <cell r="BB256" t="b">
            <v>0</v>
          </cell>
          <cell r="BD256" t="b">
            <v>0</v>
          </cell>
          <cell r="BS256" t="b">
            <v>0</v>
          </cell>
        </row>
        <row r="257">
          <cell r="AO257" t="e">
            <v>#VALUE!</v>
          </cell>
          <cell r="AS257" t="e">
            <v>#VALUE!</v>
          </cell>
          <cell r="BB257" t="b">
            <v>0</v>
          </cell>
          <cell r="BD257" t="b">
            <v>0</v>
          </cell>
          <cell r="BS257" t="b">
            <v>0</v>
          </cell>
        </row>
        <row r="258">
          <cell r="AO258" t="e">
            <v>#VALUE!</v>
          </cell>
          <cell r="AS258" t="e">
            <v>#VALUE!</v>
          </cell>
          <cell r="BB258" t="b">
            <v>0</v>
          </cell>
          <cell r="BD258" t="b">
            <v>0</v>
          </cell>
          <cell r="BS258" t="b">
            <v>0</v>
          </cell>
        </row>
        <row r="259">
          <cell r="AO259" t="e">
            <v>#VALUE!</v>
          </cell>
          <cell r="AS259" t="e">
            <v>#VALUE!</v>
          </cell>
          <cell r="BB259" t="b">
            <v>0</v>
          </cell>
          <cell r="BD259" t="b">
            <v>0</v>
          </cell>
          <cell r="BS259" t="b">
            <v>0</v>
          </cell>
        </row>
        <row r="260">
          <cell r="AO260" t="b">
            <v>0</v>
          </cell>
          <cell r="AS260" t="e">
            <v>#VALUE!</v>
          </cell>
          <cell r="BB260" t="b">
            <v>0</v>
          </cell>
          <cell r="BD260" t="b">
            <v>0</v>
          </cell>
          <cell r="BS260" t="b">
            <v>0</v>
          </cell>
        </row>
        <row r="261">
          <cell r="AO261" t="e">
            <v>#VALUE!</v>
          </cell>
          <cell r="AS261" t="e">
            <v>#VALUE!</v>
          </cell>
          <cell r="BB261" t="b">
            <v>0</v>
          </cell>
          <cell r="BD261" t="b">
            <v>0</v>
          </cell>
          <cell r="BS261" t="b">
            <v>0</v>
          </cell>
        </row>
        <row r="262">
          <cell r="AO262" t="e">
            <v>#VALUE!</v>
          </cell>
          <cell r="AS262" t="e">
            <v>#VALUE!</v>
          </cell>
          <cell r="BB262" t="b">
            <v>0</v>
          </cell>
          <cell r="BD262" t="b">
            <v>0</v>
          </cell>
          <cell r="BS262" t="b">
            <v>0</v>
          </cell>
        </row>
        <row r="263">
          <cell r="AO263" t="e">
            <v>#VALUE!</v>
          </cell>
          <cell r="AS263" t="e">
            <v>#VALUE!</v>
          </cell>
          <cell r="BB263" t="b">
            <v>0</v>
          </cell>
          <cell r="BD263" t="b">
            <v>0</v>
          </cell>
          <cell r="BS263" t="b">
            <v>0</v>
          </cell>
        </row>
        <row r="264">
          <cell r="AO264" t="e">
            <v>#VALUE!</v>
          </cell>
          <cell r="AS264" t="e">
            <v>#VALUE!</v>
          </cell>
          <cell r="BB264" t="b">
            <v>0</v>
          </cell>
          <cell r="BD264" t="b">
            <v>0</v>
          </cell>
          <cell r="BS264" t="b">
            <v>0</v>
          </cell>
        </row>
        <row r="265">
          <cell r="AO265" t="e">
            <v>#VALUE!</v>
          </cell>
          <cell r="AS265" t="e">
            <v>#VALUE!</v>
          </cell>
          <cell r="BB265" t="b">
            <v>0</v>
          </cell>
          <cell r="BD265" t="b">
            <v>0</v>
          </cell>
          <cell r="BS265" t="b">
            <v>0</v>
          </cell>
        </row>
        <row r="266">
          <cell r="AO266" t="e">
            <v>#VALUE!</v>
          </cell>
          <cell r="AS266" t="e">
            <v>#VALUE!</v>
          </cell>
          <cell r="BB266" t="b">
            <v>0</v>
          </cell>
          <cell r="BD266" t="b">
            <v>0</v>
          </cell>
          <cell r="BS266" t="b">
            <v>0</v>
          </cell>
        </row>
        <row r="267">
          <cell r="AO267" t="b">
            <v>0</v>
          </cell>
          <cell r="AS267" t="e">
            <v>#VALUE!</v>
          </cell>
          <cell r="BB267" t="b">
            <v>0</v>
          </cell>
          <cell r="BD267" t="b">
            <v>0</v>
          </cell>
          <cell r="BS267" t="b">
            <v>0</v>
          </cell>
        </row>
        <row r="268">
          <cell r="AO268">
            <v>0</v>
          </cell>
          <cell r="AS268" t="e">
            <v>#VALUE!</v>
          </cell>
          <cell r="BB268" t="b">
            <v>0</v>
          </cell>
          <cell r="BD268" t="b">
            <v>0</v>
          </cell>
          <cell r="BS268" t="b">
            <v>0</v>
          </cell>
        </row>
        <row r="269">
          <cell r="AO269" t="e">
            <v>#VALUE!</v>
          </cell>
          <cell r="AS269" t="e">
            <v>#VALUE!</v>
          </cell>
          <cell r="BB269" t="b">
            <v>0</v>
          </cell>
          <cell r="BD269" t="b">
            <v>0</v>
          </cell>
          <cell r="BS269" t="b">
            <v>0</v>
          </cell>
        </row>
        <row r="270">
          <cell r="AO270" t="e">
            <v>#VALUE!</v>
          </cell>
          <cell r="AS270" t="e">
            <v>#VALUE!</v>
          </cell>
          <cell r="BB270" t="b">
            <v>0</v>
          </cell>
          <cell r="BD270" t="b">
            <v>0</v>
          </cell>
          <cell r="BS270" t="b">
            <v>0</v>
          </cell>
        </row>
        <row r="271">
          <cell r="AO271" t="e">
            <v>#VALUE!</v>
          </cell>
          <cell r="AS271">
            <v>0</v>
          </cell>
          <cell r="BB271" t="b">
            <v>0</v>
          </cell>
          <cell r="BD271" t="b">
            <v>0</v>
          </cell>
          <cell r="BS271" t="b">
            <v>0</v>
          </cell>
        </row>
        <row r="272">
          <cell r="AO272" t="e">
            <v>#VALUE!</v>
          </cell>
          <cell r="AS272">
            <v>0</v>
          </cell>
          <cell r="BB272" t="b">
            <v>0</v>
          </cell>
          <cell r="BD272" t="b">
            <v>0</v>
          </cell>
          <cell r="BS272" t="b">
            <v>0</v>
          </cell>
        </row>
        <row r="273">
          <cell r="AO273">
            <v>0</v>
          </cell>
          <cell r="AS273">
            <v>0</v>
          </cell>
          <cell r="BB273" t="b">
            <v>0</v>
          </cell>
          <cell r="BD273" t="b">
            <v>0</v>
          </cell>
          <cell r="BS273" t="b">
            <v>0</v>
          </cell>
        </row>
        <row r="274">
          <cell r="AO274">
            <v>0</v>
          </cell>
          <cell r="AS274" t="e">
            <v>#VALUE!</v>
          </cell>
          <cell r="BB274" t="b">
            <v>0</v>
          </cell>
          <cell r="BD274" t="b">
            <v>0</v>
          </cell>
          <cell r="BS274" t="b">
            <v>0</v>
          </cell>
        </row>
        <row r="275">
          <cell r="AO275">
            <v>0</v>
          </cell>
          <cell r="AS275" t="e">
            <v>#VALUE!</v>
          </cell>
          <cell r="BB275" t="b">
            <v>0</v>
          </cell>
          <cell r="BD275" t="b">
            <v>0</v>
          </cell>
          <cell r="BS275" t="b">
            <v>0</v>
          </cell>
        </row>
        <row r="276">
          <cell r="AO276">
            <v>0</v>
          </cell>
          <cell r="AS276">
            <v>0</v>
          </cell>
          <cell r="BB276" t="b">
            <v>0</v>
          </cell>
          <cell r="BD276" t="b">
            <v>0</v>
          </cell>
          <cell r="BS276" t="b">
            <v>0</v>
          </cell>
        </row>
        <row r="277">
          <cell r="AO277" t="e">
            <v>#VALUE!</v>
          </cell>
          <cell r="AS277">
            <v>0</v>
          </cell>
          <cell r="BB277" t="b">
            <v>0</v>
          </cell>
          <cell r="BD277" t="b">
            <v>0</v>
          </cell>
          <cell r="BS277" t="b">
            <v>0</v>
          </cell>
        </row>
        <row r="278">
          <cell r="AO278" t="e">
            <v>#VALUE!</v>
          </cell>
          <cell r="AS278">
            <v>0</v>
          </cell>
          <cell r="BB278" t="b">
            <v>0</v>
          </cell>
          <cell r="BD278" t="b">
            <v>0</v>
          </cell>
          <cell r="BS278" t="b">
            <v>0</v>
          </cell>
        </row>
        <row r="279">
          <cell r="AO279" t="e">
            <v>#VALUE!</v>
          </cell>
          <cell r="AS279">
            <v>0</v>
          </cell>
          <cell r="BB279" t="b">
            <v>0</v>
          </cell>
          <cell r="BD279" t="b">
            <v>0</v>
          </cell>
          <cell r="BS279" t="b">
            <v>0</v>
          </cell>
        </row>
        <row r="280">
          <cell r="AO280">
            <v>0</v>
          </cell>
          <cell r="AS280" t="e">
            <v>#VALUE!</v>
          </cell>
          <cell r="BB280" t="b">
            <v>0</v>
          </cell>
          <cell r="BD280" t="b">
            <v>0</v>
          </cell>
          <cell r="BS280" t="b">
            <v>0</v>
          </cell>
        </row>
        <row r="281">
          <cell r="AO281">
            <v>0</v>
          </cell>
          <cell r="AS281" t="e">
            <v>#VALUE!</v>
          </cell>
          <cell r="BB281" t="b">
            <v>1</v>
          </cell>
          <cell r="BD281" t="b">
            <v>0</v>
          </cell>
          <cell r="BS281" t="b">
            <v>0</v>
          </cell>
        </row>
        <row r="282">
          <cell r="AO282" t="e">
            <v>#VALUE!</v>
          </cell>
          <cell r="AS282">
            <v>0</v>
          </cell>
          <cell r="BB282" t="b">
            <v>1</v>
          </cell>
          <cell r="BD282" t="b">
            <v>0</v>
          </cell>
          <cell r="BS282" t="b">
            <v>0</v>
          </cell>
        </row>
        <row r="283">
          <cell r="AO283" t="e">
            <v>#VALUE!</v>
          </cell>
          <cell r="AS283" t="e">
            <v>#VALUE!</v>
          </cell>
          <cell r="BB283" t="b">
            <v>0</v>
          </cell>
          <cell r="BD283" t="b">
            <v>0</v>
          </cell>
          <cell r="BS283" t="b">
            <v>0</v>
          </cell>
        </row>
        <row r="284">
          <cell r="AO284" t="e">
            <v>#VALUE!</v>
          </cell>
          <cell r="AS284">
            <v>0</v>
          </cell>
          <cell r="BB284" t="b">
            <v>0</v>
          </cell>
          <cell r="BD284" t="b">
            <v>0</v>
          </cell>
          <cell r="BS284" t="b">
            <v>0</v>
          </cell>
        </row>
        <row r="285">
          <cell r="AO285" t="e">
            <v>#VALUE!</v>
          </cell>
          <cell r="AS285" t="e">
            <v>#VALUE!</v>
          </cell>
          <cell r="BB285" t="b">
            <v>0</v>
          </cell>
          <cell r="BD285" t="b">
            <v>0</v>
          </cell>
          <cell r="BS285" t="b">
            <v>0</v>
          </cell>
        </row>
        <row r="286">
          <cell r="AO286" t="e">
            <v>#VALUE!</v>
          </cell>
          <cell r="AS286" t="e">
            <v>#VALUE!</v>
          </cell>
          <cell r="BB286" t="b">
            <v>0</v>
          </cell>
          <cell r="BD286" t="b">
            <v>0</v>
          </cell>
          <cell r="BS286" t="b">
            <v>0</v>
          </cell>
        </row>
        <row r="287">
          <cell r="AO287" t="e">
            <v>#VALUE!</v>
          </cell>
          <cell r="AS287">
            <v>0</v>
          </cell>
          <cell r="BB287" t="b">
            <v>0</v>
          </cell>
          <cell r="BD287" t="b">
            <v>0</v>
          </cell>
          <cell r="BS287" t="b">
            <v>0</v>
          </cell>
        </row>
        <row r="288">
          <cell r="AO288" t="e">
            <v>#VALUE!</v>
          </cell>
          <cell r="AS288" t="e">
            <v>#VALUE!</v>
          </cell>
          <cell r="BB288" t="b">
            <v>0</v>
          </cell>
          <cell r="BD288" t="b">
            <v>0</v>
          </cell>
          <cell r="BS288" t="b">
            <v>0</v>
          </cell>
        </row>
        <row r="289">
          <cell r="AO289">
            <v>0</v>
          </cell>
          <cell r="AS289">
            <v>0</v>
          </cell>
          <cell r="BB289" t="b">
            <v>0</v>
          </cell>
          <cell r="BD289" t="b">
            <v>0</v>
          </cell>
          <cell r="BS289" t="b">
            <v>0</v>
          </cell>
        </row>
        <row r="290">
          <cell r="AO290" t="e">
            <v>#VALUE!</v>
          </cell>
          <cell r="AS290" t="e">
            <v>#VALUE!</v>
          </cell>
          <cell r="BB290" t="b">
            <v>0</v>
          </cell>
          <cell r="BD290" t="b">
            <v>0</v>
          </cell>
          <cell r="BS290" t="b">
            <v>0</v>
          </cell>
        </row>
        <row r="291">
          <cell r="AO291" t="e">
            <v>#VALUE!</v>
          </cell>
          <cell r="AS291" t="e">
            <v>#VALUE!</v>
          </cell>
          <cell r="BB291" t="b">
            <v>0</v>
          </cell>
          <cell r="BD291" t="b">
            <v>0</v>
          </cell>
          <cell r="BS291" t="b">
            <v>0</v>
          </cell>
        </row>
        <row r="292">
          <cell r="AO292" t="e">
            <v>#VALUE!</v>
          </cell>
          <cell r="AS292">
            <v>0</v>
          </cell>
          <cell r="BB292" t="b">
            <v>0</v>
          </cell>
          <cell r="BD292" t="b">
            <v>0</v>
          </cell>
          <cell r="BS292" t="b">
            <v>0</v>
          </cell>
        </row>
        <row r="293">
          <cell r="AO293" t="b">
            <v>0</v>
          </cell>
          <cell r="AS293" t="e">
            <v>#VALUE!</v>
          </cell>
          <cell r="BB293" t="b">
            <v>0</v>
          </cell>
          <cell r="BD293" t="b">
            <v>0</v>
          </cell>
          <cell r="BS293" t="b">
            <v>0</v>
          </cell>
        </row>
        <row r="294">
          <cell r="AO294" t="e">
            <v>#VALUE!</v>
          </cell>
          <cell r="AS294">
            <v>0</v>
          </cell>
          <cell r="BB294" t="b">
            <v>0</v>
          </cell>
          <cell r="BD294" t="b">
            <v>0</v>
          </cell>
          <cell r="BS294" t="b">
            <v>0</v>
          </cell>
        </row>
        <row r="295">
          <cell r="AO295">
            <v>0</v>
          </cell>
          <cell r="AS295" t="e">
            <v>#VALUE!</v>
          </cell>
          <cell r="BB295" t="b">
            <v>0</v>
          </cell>
          <cell r="BD295" t="b">
            <v>0</v>
          </cell>
        </row>
        <row r="296">
          <cell r="AO296" t="b">
            <v>0</v>
          </cell>
          <cell r="AS296" t="e">
            <v>#VALUE!</v>
          </cell>
          <cell r="BB296" t="b">
            <v>0</v>
          </cell>
          <cell r="BD296" t="b">
            <v>0</v>
          </cell>
        </row>
        <row r="297">
          <cell r="AO297" t="b">
            <v>0</v>
          </cell>
          <cell r="AS297">
            <v>0</v>
          </cell>
          <cell r="BB297" t="b">
            <v>0</v>
          </cell>
          <cell r="BD297" t="b">
            <v>0</v>
          </cell>
        </row>
        <row r="298">
          <cell r="AO298" t="e">
            <v>#VALUE!</v>
          </cell>
          <cell r="AS298" t="e">
            <v>#VALUE!</v>
          </cell>
          <cell r="BB298" t="b">
            <v>0</v>
          </cell>
          <cell r="BD298" t="b">
            <v>0</v>
          </cell>
        </row>
        <row r="299">
          <cell r="AO299">
            <v>0</v>
          </cell>
          <cell r="AS299" t="e">
            <v>#VALUE!</v>
          </cell>
          <cell r="BB299" t="b">
            <v>0</v>
          </cell>
          <cell r="BD299" t="b">
            <v>0</v>
          </cell>
        </row>
        <row r="300">
          <cell r="AO300" t="e">
            <v>#VALUE!</v>
          </cell>
          <cell r="AS300" t="e">
            <v>#VALUE!</v>
          </cell>
          <cell r="BB300" t="b">
            <v>0</v>
          </cell>
          <cell r="BD300" t="b">
            <v>0</v>
          </cell>
        </row>
        <row r="301">
          <cell r="AO301" t="b">
            <v>0</v>
          </cell>
          <cell r="AS301">
            <v>0</v>
          </cell>
          <cell r="BB301" t="b">
            <v>0</v>
          </cell>
          <cell r="BD301" t="b">
            <v>0</v>
          </cell>
        </row>
        <row r="302">
          <cell r="AO302" t="b">
            <v>1</v>
          </cell>
          <cell r="AS302" t="e">
            <v>#VALUE!</v>
          </cell>
          <cell r="BB302" t="b">
            <v>0</v>
          </cell>
          <cell r="BD302" t="b">
            <v>0</v>
          </cell>
        </row>
        <row r="303">
          <cell r="AO303" t="e">
            <v>#VALUE!</v>
          </cell>
          <cell r="AS303" t="e">
            <v>#VALUE!</v>
          </cell>
          <cell r="BB303" t="b">
            <v>0</v>
          </cell>
          <cell r="BD303" t="b">
            <v>0</v>
          </cell>
        </row>
        <row r="304">
          <cell r="AO304" t="e">
            <v>#VALUE!</v>
          </cell>
          <cell r="AS304" t="e">
            <v>#VALUE!</v>
          </cell>
          <cell r="BB304" t="b">
            <v>0</v>
          </cell>
          <cell r="BD304" t="b">
            <v>0</v>
          </cell>
        </row>
        <row r="305">
          <cell r="AO305" t="b">
            <v>0</v>
          </cell>
          <cell r="AS305">
            <v>0</v>
          </cell>
          <cell r="BB305" t="b">
            <v>0</v>
          </cell>
          <cell r="BD305" t="b">
            <v>0</v>
          </cell>
        </row>
        <row r="306">
          <cell r="AO306">
            <v>0</v>
          </cell>
          <cell r="AS306" t="e">
            <v>#VALUE!</v>
          </cell>
          <cell r="BB306" t="b">
            <v>0</v>
          </cell>
          <cell r="BD306" t="b">
            <v>0</v>
          </cell>
        </row>
        <row r="307">
          <cell r="AO307" t="str">
            <v>='A6'!A11:B110</v>
          </cell>
          <cell r="AS307" t="e">
            <v>#VALUE!</v>
          </cell>
          <cell r="BB307" t="b">
            <v>0</v>
          </cell>
          <cell r="BD307" t="b">
            <v>0</v>
          </cell>
        </row>
        <row r="308">
          <cell r="AO308" t="str">
            <v>='A6'!D11:f110</v>
          </cell>
          <cell r="AS308" t="e">
            <v>#VALUE!</v>
          </cell>
          <cell r="BB308" t="b">
            <v>0</v>
          </cell>
          <cell r="BD308" t="b">
            <v>0</v>
          </cell>
        </row>
        <row r="309">
          <cell r="AO309" t="b">
            <v>0</v>
          </cell>
          <cell r="AS309">
            <v>0</v>
          </cell>
          <cell r="BB309" t="b">
            <v>0</v>
          </cell>
          <cell r="BD309" t="b">
            <v>0</v>
          </cell>
        </row>
        <row r="310">
          <cell r="AO310" t="str">
            <v>='A7'!A10:B109</v>
          </cell>
          <cell r="AS310" t="e">
            <v>#VALUE!</v>
          </cell>
          <cell r="BB310" t="b">
            <v>0</v>
          </cell>
          <cell r="BD310" t="b">
            <v>0</v>
          </cell>
        </row>
        <row r="311">
          <cell r="AO311" t="str">
            <v>='A7'!D10:F109</v>
          </cell>
          <cell r="AS311" t="e">
            <v>#VALUE!</v>
          </cell>
          <cell r="BB311" t="b">
            <v>0</v>
          </cell>
          <cell r="BD311" t="b">
            <v>0</v>
          </cell>
        </row>
        <row r="312">
          <cell r="AO312" t="b">
            <v>0</v>
          </cell>
          <cell r="AS312" t="e">
            <v>#VALUE!</v>
          </cell>
          <cell r="BB312" t="b">
            <v>1</v>
          </cell>
          <cell r="BD312" t="b">
            <v>0</v>
          </cell>
        </row>
        <row r="313">
          <cell r="AO313" t="str">
            <v>='C1'!$E$6:$X$7</v>
          </cell>
          <cell r="AS313">
            <v>0</v>
          </cell>
          <cell r="BB313" t="b">
            <v>0</v>
          </cell>
          <cell r="BD313" t="b">
            <v>0</v>
          </cell>
        </row>
        <row r="314">
          <cell r="AO314" t="str">
            <v>='C1'!$E$9:$X$11</v>
          </cell>
          <cell r="AS314" t="e">
            <v>#VALUE!</v>
          </cell>
          <cell r="BB314" t="b">
            <v>0</v>
          </cell>
          <cell r="BD314" t="b">
            <v>0</v>
          </cell>
        </row>
        <row r="315">
          <cell r="AO315" t="str">
            <v>='C1'!$D$15:$X$33</v>
          </cell>
          <cell r="AS315" t="e">
            <v>#VALUE!</v>
          </cell>
          <cell r="BB315" t="b">
            <v>0</v>
          </cell>
          <cell r="BD315" t="b">
            <v>0</v>
          </cell>
        </row>
        <row r="316">
          <cell r="AO316" t="str">
            <v>='C1'!$D$35:$X$38</v>
          </cell>
          <cell r="AS316" t="e">
            <v>#VALUE!</v>
          </cell>
          <cell r="BB316" t="b">
            <v>1</v>
          </cell>
          <cell r="BD316" t="b">
            <v>0</v>
          </cell>
        </row>
        <row r="317">
          <cell r="AO317" t="b">
            <v>0</v>
          </cell>
          <cell r="AS317">
            <v>0</v>
          </cell>
          <cell r="BB317" t="b">
            <v>0</v>
          </cell>
          <cell r="BD317" t="b">
            <v>0</v>
          </cell>
        </row>
        <row r="318">
          <cell r="AO318" t="str">
            <v>='C1'!$D$41:$X$46</v>
          </cell>
          <cell r="AS318" t="e">
            <v>#VALUE!</v>
          </cell>
          <cell r="BB318" t="b">
            <v>0</v>
          </cell>
          <cell r="BD318" t="b">
            <v>0</v>
          </cell>
        </row>
        <row r="319">
          <cell r="AO319" t="str">
            <v>='C1'!$D$48:$X$50</v>
          </cell>
          <cell r="AS319">
            <v>0</v>
          </cell>
          <cell r="BB319" t="b">
            <v>0</v>
          </cell>
          <cell r="BD319" t="b">
            <v>0</v>
          </cell>
        </row>
        <row r="320">
          <cell r="AO320" t="str">
            <v>='C1'!$D$52:$X$59</v>
          </cell>
          <cell r="AS320" t="e">
            <v>#VALUE!</v>
          </cell>
          <cell r="BB320" t="b">
            <v>0</v>
          </cell>
          <cell r="BD320" t="b">
            <v>0</v>
          </cell>
        </row>
        <row r="321">
          <cell r="AO321" t="str">
            <v>='C1'!$D$61:$X$63</v>
          </cell>
          <cell r="AS321" t="e">
            <v>#VALUE!</v>
          </cell>
          <cell r="BB321" t="b">
            <v>1</v>
          </cell>
          <cell r="BD321" t="b">
            <v>0</v>
          </cell>
        </row>
        <row r="322">
          <cell r="AO322" t="str">
            <v>='C1'!$D$65:$X$67</v>
          </cell>
          <cell r="AS322" t="e">
            <v>#VALUE!</v>
          </cell>
          <cell r="BB322" t="b">
            <v>0</v>
          </cell>
          <cell r="BD322" t="b">
            <v>0</v>
          </cell>
        </row>
        <row r="323">
          <cell r="AO323" t="str">
            <v>='C1'!$D$69:$X$70</v>
          </cell>
          <cell r="AS323">
            <v>0</v>
          </cell>
          <cell r="BB323" t="b">
            <v>0</v>
          </cell>
          <cell r="BD323" t="b">
            <v>0</v>
          </cell>
        </row>
        <row r="324">
          <cell r="AO324" t="str">
            <v>='C1'!$D$72:$X$76</v>
          </cell>
          <cell r="AS324" t="e">
            <v>#VALUE!</v>
          </cell>
          <cell r="BB324" t="b">
            <v>0</v>
          </cell>
          <cell r="BD324" t="b">
            <v>0</v>
          </cell>
        </row>
        <row r="325">
          <cell r="AO325" t="str">
            <v>='C1'!$D$78:$X$82</v>
          </cell>
          <cell r="AS325" t="e">
            <v>#VALUE!</v>
          </cell>
          <cell r="BB325" t="b">
            <v>0</v>
          </cell>
          <cell r="BD325" t="b">
            <v>0</v>
          </cell>
        </row>
        <row r="326">
          <cell r="AO326" t="str">
            <v>='C1'!$D$84:$X$86</v>
          </cell>
          <cell r="AS326" t="e">
            <v>#VALUE!</v>
          </cell>
          <cell r="BB326" t="b">
            <v>0</v>
          </cell>
          <cell r="BD326" t="b">
            <v>0</v>
          </cell>
        </row>
        <row r="327">
          <cell r="AO327" t="str">
            <v>='C1'!$D$87:$D$88</v>
          </cell>
          <cell r="AS327">
            <v>0</v>
          </cell>
          <cell r="BB327" t="b">
            <v>0</v>
          </cell>
          <cell r="BD327" t="b">
            <v>0</v>
          </cell>
        </row>
        <row r="328">
          <cell r="AO328">
            <v>0</v>
          </cell>
          <cell r="AS328" t="e">
            <v>#VALUE!</v>
          </cell>
          <cell r="BB328" t="b">
            <v>0</v>
          </cell>
          <cell r="BD328" t="b">
            <v>0</v>
          </cell>
        </row>
        <row r="329">
          <cell r="AO329" t="str">
            <v>='C1'!$D$3</v>
          </cell>
          <cell r="AS329" t="e">
            <v>#VALUE!</v>
          </cell>
          <cell r="BB329" t="b">
            <v>0</v>
          </cell>
          <cell r="BD329" t="b">
            <v>0</v>
          </cell>
        </row>
        <row r="330">
          <cell r="AO330" t="str">
            <v>='C1'!$F$1</v>
          </cell>
          <cell r="AS330">
            <v>0</v>
          </cell>
          <cell r="BB330" t="b">
            <v>0</v>
          </cell>
          <cell r="BD330" t="b">
            <v>0</v>
          </cell>
        </row>
        <row r="331">
          <cell r="AO331" t="b">
            <v>0</v>
          </cell>
          <cell r="AS331" t="e">
            <v>#VALUE!</v>
          </cell>
          <cell r="BB331" t="b">
            <v>0</v>
          </cell>
          <cell r="BD331" t="b">
            <v>0</v>
          </cell>
        </row>
        <row r="332">
          <cell r="AO332">
            <v>0</v>
          </cell>
          <cell r="AS332" t="e">
            <v>#VALUE!</v>
          </cell>
          <cell r="BB332" t="b">
            <v>0</v>
          </cell>
          <cell r="BD332" t="b">
            <v>0</v>
          </cell>
        </row>
        <row r="333">
          <cell r="AO333">
            <v>0</v>
          </cell>
          <cell r="AS333">
            <v>0</v>
          </cell>
          <cell r="BB333" t="b">
            <v>0</v>
          </cell>
          <cell r="BD333" t="b">
            <v>0</v>
          </cell>
        </row>
        <row r="334">
          <cell r="AO334">
            <v>0</v>
          </cell>
          <cell r="AS334" t="e">
            <v>#VALUE!</v>
          </cell>
          <cell r="BB334" t="b">
            <v>0</v>
          </cell>
          <cell r="BD334" t="b">
            <v>0</v>
          </cell>
        </row>
        <row r="335">
          <cell r="AO335" t="e">
            <v>#VALUE!</v>
          </cell>
          <cell r="AS335" t="e">
            <v>#VALUE!</v>
          </cell>
          <cell r="BB335" t="b">
            <v>0</v>
          </cell>
          <cell r="BD335" t="b">
            <v>0</v>
          </cell>
        </row>
        <row r="336">
          <cell r="AO336" t="e">
            <v>#VALUE!</v>
          </cell>
          <cell r="AS336">
            <v>0</v>
          </cell>
          <cell r="BB336" t="b">
            <v>0</v>
          </cell>
          <cell r="BD336" t="b">
            <v>0</v>
          </cell>
        </row>
        <row r="337">
          <cell r="AO337" t="e">
            <v>#VALUE!</v>
          </cell>
          <cell r="AS337" t="e">
            <v>#VALUE!</v>
          </cell>
          <cell r="BB337" t="b">
            <v>0</v>
          </cell>
          <cell r="BD337" t="b">
            <v>0</v>
          </cell>
        </row>
        <row r="338">
          <cell r="AO338" t="b">
            <v>0</v>
          </cell>
          <cell r="AS338" t="e">
            <v>#VALUE!</v>
          </cell>
          <cell r="BB338" t="b">
            <v>0</v>
          </cell>
          <cell r="BD338" t="b">
            <v>0</v>
          </cell>
        </row>
        <row r="339">
          <cell r="AO339" t="e">
            <v>#VALUE!</v>
          </cell>
          <cell r="AS339" t="e">
            <v>#VALUE!</v>
          </cell>
          <cell r="BB339" t="b">
            <v>0</v>
          </cell>
          <cell r="BD339" t="b">
            <v>0</v>
          </cell>
        </row>
        <row r="340">
          <cell r="AO340" t="e">
            <v>#VALUE!</v>
          </cell>
          <cell r="AS340">
            <v>0</v>
          </cell>
          <cell r="BB340" t="b">
            <v>1</v>
          </cell>
          <cell r="BD340" t="b">
            <v>0</v>
          </cell>
        </row>
        <row r="341">
          <cell r="AO341" t="e">
            <v>#VALUE!</v>
          </cell>
          <cell r="AS341" t="e">
            <v>#VALUE!</v>
          </cell>
          <cell r="BB341" t="b">
            <v>1</v>
          </cell>
          <cell r="BD341" t="b">
            <v>0</v>
          </cell>
        </row>
        <row r="342">
          <cell r="AO342" t="e">
            <v>#VALUE!</v>
          </cell>
          <cell r="AS342" t="e">
            <v>#VALUE!</v>
          </cell>
          <cell r="BB342" t="b">
            <v>0</v>
          </cell>
          <cell r="BD342" t="b">
            <v>0</v>
          </cell>
        </row>
        <row r="343">
          <cell r="AO343" t="e">
            <v>#VALUE!</v>
          </cell>
          <cell r="AS343" t="e">
            <v>#VALUE!</v>
          </cell>
          <cell r="BB343" t="b">
            <v>0</v>
          </cell>
          <cell r="BD343" t="b">
            <v>0</v>
          </cell>
        </row>
        <row r="344">
          <cell r="AO344" t="e">
            <v>#VALUE!</v>
          </cell>
          <cell r="AS344">
            <v>0</v>
          </cell>
          <cell r="BB344" t="b">
            <v>0</v>
          </cell>
          <cell r="BD344" t="b">
            <v>0</v>
          </cell>
        </row>
        <row r="345">
          <cell r="AO345" t="b">
            <v>0</v>
          </cell>
          <cell r="AS345">
            <v>0</v>
          </cell>
          <cell r="BB345" t="b">
            <v>0</v>
          </cell>
          <cell r="BD345" t="b">
            <v>0</v>
          </cell>
        </row>
        <row r="346">
          <cell r="AO346" t="e">
            <v>#VALUE!</v>
          </cell>
          <cell r="AS346" t="e">
            <v>#VALUE!</v>
          </cell>
          <cell r="BB346" t="b">
            <v>0</v>
          </cell>
          <cell r="BD346" t="b">
            <v>0</v>
          </cell>
        </row>
        <row r="347">
          <cell r="AO347" t="e">
            <v>#VALUE!</v>
          </cell>
          <cell r="AS347" t="e">
            <v>#VALUE!</v>
          </cell>
          <cell r="BB347" t="b">
            <v>0</v>
          </cell>
          <cell r="BD347" t="b">
            <v>0</v>
          </cell>
        </row>
        <row r="348">
          <cell r="AO348">
            <v>0</v>
          </cell>
          <cell r="AS348" t="e">
            <v>#VALUE!</v>
          </cell>
          <cell r="BB348" t="b">
            <v>0</v>
          </cell>
          <cell r="BD348" t="b">
            <v>0</v>
          </cell>
        </row>
        <row r="349">
          <cell r="AO349" t="e">
            <v>#VALUE!</v>
          </cell>
          <cell r="AS349" t="e">
            <v>#VALUE!</v>
          </cell>
          <cell r="BB349" t="b">
            <v>0</v>
          </cell>
          <cell r="BD349" t="b">
            <v>0</v>
          </cell>
        </row>
        <row r="350">
          <cell r="AO350" t="e">
            <v>#VALUE!</v>
          </cell>
          <cell r="AS350" t="e">
            <v>#VALUE!</v>
          </cell>
          <cell r="BB350" t="b">
            <v>0</v>
          </cell>
          <cell r="BD350" t="b">
            <v>0</v>
          </cell>
        </row>
        <row r="351">
          <cell r="AO351" t="b">
            <v>0</v>
          </cell>
          <cell r="AS351" t="e">
            <v>#VALUE!</v>
          </cell>
          <cell r="BB351" t="b">
            <v>0</v>
          </cell>
          <cell r="BD351" t="b">
            <v>0</v>
          </cell>
        </row>
        <row r="352">
          <cell r="AO352" t="e">
            <v>#VALUE!</v>
          </cell>
          <cell r="AS352" t="e">
            <v>#VALUE!</v>
          </cell>
          <cell r="BB352" t="b">
            <v>0</v>
          </cell>
          <cell r="BD352" t="b">
            <v>0</v>
          </cell>
        </row>
        <row r="353">
          <cell r="AO353" t="e">
            <v>#VALUE!</v>
          </cell>
          <cell r="AS353">
            <v>0</v>
          </cell>
          <cell r="BB353" t="b">
            <v>0</v>
          </cell>
          <cell r="BD353" t="b">
            <v>0</v>
          </cell>
        </row>
        <row r="354">
          <cell r="AO354" t="e">
            <v>#VALUE!</v>
          </cell>
          <cell r="AS354" t="e">
            <v>#VALUE!</v>
          </cell>
          <cell r="BB354" t="b">
            <v>0</v>
          </cell>
          <cell r="BD354" t="b">
            <v>0</v>
          </cell>
        </row>
        <row r="355">
          <cell r="AO355">
            <v>0</v>
          </cell>
          <cell r="AS355" t="e">
            <v>#VALUE!</v>
          </cell>
          <cell r="BB355" t="b">
            <v>0</v>
          </cell>
          <cell r="BD355" t="b">
            <v>0</v>
          </cell>
        </row>
        <row r="356">
          <cell r="AO356" t="e">
            <v>#VALUE!</v>
          </cell>
          <cell r="AS356" t="e">
            <v>#VALUE!</v>
          </cell>
          <cell r="BB356" t="b">
            <v>0</v>
          </cell>
          <cell r="BD356" t="b">
            <v>0</v>
          </cell>
        </row>
        <row r="357">
          <cell r="AO357" t="e">
            <v>#VALUE!</v>
          </cell>
          <cell r="AS357" t="e">
            <v>#VALUE!</v>
          </cell>
          <cell r="BB357" t="b">
            <v>0</v>
          </cell>
          <cell r="BD357" t="b">
            <v>0</v>
          </cell>
        </row>
        <row r="358">
          <cell r="AO358" t="b">
            <v>0</v>
          </cell>
          <cell r="AS358" t="e">
            <v>#VALUE!</v>
          </cell>
          <cell r="BB358" t="b">
            <v>0</v>
          </cell>
          <cell r="BD358" t="b">
            <v>0</v>
          </cell>
        </row>
        <row r="359">
          <cell r="AO359" t="e">
            <v>#VALUE!</v>
          </cell>
          <cell r="AS359" t="e">
            <v>#VALUE!</v>
          </cell>
          <cell r="BB359" t="b">
            <v>0</v>
          </cell>
        </row>
        <row r="360">
          <cell r="AO360" t="e">
            <v>#VALUE!</v>
          </cell>
          <cell r="AS360" t="e">
            <v>#VALUE!</v>
          </cell>
          <cell r="BB360" t="b">
            <v>0</v>
          </cell>
        </row>
        <row r="361">
          <cell r="AO361" t="e">
            <v>#VALUE!</v>
          </cell>
          <cell r="AS361" t="e">
            <v>#VALUE!</v>
          </cell>
          <cell r="BB361" t="b">
            <v>0</v>
          </cell>
        </row>
        <row r="362">
          <cell r="AO362" t="b">
            <v>0</v>
          </cell>
          <cell r="AS362">
            <v>0</v>
          </cell>
          <cell r="BB362" t="b">
            <v>0</v>
          </cell>
        </row>
        <row r="363">
          <cell r="AO363" t="e">
            <v>#VALUE!</v>
          </cell>
          <cell r="AS363">
            <v>0</v>
          </cell>
          <cell r="BB363" t="b">
            <v>0</v>
          </cell>
        </row>
        <row r="364">
          <cell r="AO364" t="e">
            <v>#VALUE!</v>
          </cell>
          <cell r="AS364" t="e">
            <v>#VALUE!</v>
          </cell>
          <cell r="BB364" t="b">
            <v>0</v>
          </cell>
        </row>
        <row r="365">
          <cell r="AO365" t="e">
            <v>#VALUE!</v>
          </cell>
          <cell r="AS365" t="e">
            <v>#VALUE!</v>
          </cell>
          <cell r="BB365" t="b">
            <v>0</v>
          </cell>
        </row>
        <row r="366">
          <cell r="AO366" t="e">
            <v>#VALUE!</v>
          </cell>
          <cell r="AS366" t="e">
            <v>#VALUE!</v>
          </cell>
          <cell r="BB366" t="b">
            <v>0</v>
          </cell>
        </row>
        <row r="367">
          <cell r="AO367" t="b">
            <v>0</v>
          </cell>
          <cell r="AS367" t="e">
            <v>#VALUE!</v>
          </cell>
          <cell r="BB367" t="b">
            <v>0</v>
          </cell>
        </row>
        <row r="368">
          <cell r="AO368">
            <v>0</v>
          </cell>
          <cell r="AS368" t="e">
            <v>#VALUE!</v>
          </cell>
          <cell r="BB368" t="b">
            <v>0</v>
          </cell>
        </row>
        <row r="369">
          <cell r="AO369" t="b">
            <v>0</v>
          </cell>
          <cell r="AS369" t="e">
            <v>#VALUE!</v>
          </cell>
          <cell r="BB369" t="b">
            <v>0</v>
          </cell>
        </row>
        <row r="370">
          <cell r="AO370">
            <v>0</v>
          </cell>
          <cell r="AS370" t="e">
            <v>#VALUE!</v>
          </cell>
          <cell r="BB370" t="b">
            <v>0</v>
          </cell>
        </row>
        <row r="371">
          <cell r="AO371">
            <v>0</v>
          </cell>
          <cell r="AS371" t="e">
            <v>#VALUE!</v>
          </cell>
          <cell r="BB371" t="b">
            <v>0</v>
          </cell>
        </row>
        <row r="372">
          <cell r="AO372">
            <v>0</v>
          </cell>
          <cell r="AS372">
            <v>15</v>
          </cell>
          <cell r="BB372" t="b">
            <v>0</v>
          </cell>
        </row>
        <row r="373">
          <cell r="AO373">
            <v>0</v>
          </cell>
          <cell r="AS373" t="e">
            <v>#VALUE!</v>
          </cell>
          <cell r="BB373" t="b">
            <v>0</v>
          </cell>
        </row>
        <row r="374">
          <cell r="AO374">
            <v>0</v>
          </cell>
          <cell r="AS374" t="e">
            <v>#VALUE!</v>
          </cell>
          <cell r="BB374" t="b">
            <v>0</v>
          </cell>
        </row>
        <row r="375">
          <cell r="AO375">
            <v>0</v>
          </cell>
          <cell r="AS375" t="e">
            <v>#VALUE!</v>
          </cell>
          <cell r="BB375" t="b">
            <v>0</v>
          </cell>
        </row>
        <row r="376">
          <cell r="AO376">
            <v>0</v>
          </cell>
          <cell r="AS376" t="e">
            <v>#VALUE!</v>
          </cell>
          <cell r="BB376" t="b">
            <v>0</v>
          </cell>
        </row>
        <row r="377">
          <cell r="AO377">
            <v>0</v>
          </cell>
          <cell r="AS377" t="e">
            <v>#VALUE!</v>
          </cell>
          <cell r="BB377" t="b">
            <v>0</v>
          </cell>
        </row>
        <row r="378">
          <cell r="AO378">
            <v>0</v>
          </cell>
          <cell r="AS378">
            <v>0</v>
          </cell>
          <cell r="BB378" t="b">
            <v>0</v>
          </cell>
        </row>
        <row r="379">
          <cell r="AO379">
            <v>0</v>
          </cell>
          <cell r="AS379">
            <v>1266254</v>
          </cell>
          <cell r="BB379" t="b">
            <v>0</v>
          </cell>
        </row>
        <row r="380">
          <cell r="AO380">
            <v>0</v>
          </cell>
          <cell r="AS380">
            <v>0</v>
          </cell>
          <cell r="BB380" t="b">
            <v>0</v>
          </cell>
        </row>
        <row r="381">
          <cell r="AO381" t="e">
            <v>#VALUE!</v>
          </cell>
          <cell r="AS381">
            <v>0</v>
          </cell>
          <cell r="BB381" t="b">
            <v>0</v>
          </cell>
        </row>
        <row r="382">
          <cell r="AO382" t="e">
            <v>#VALUE!</v>
          </cell>
          <cell r="AS382">
            <v>0</v>
          </cell>
          <cell r="BB382" t="b">
            <v>0</v>
          </cell>
        </row>
        <row r="383">
          <cell r="AO383" t="e">
            <v>#VALUE!</v>
          </cell>
          <cell r="AS383" t="e">
            <v>#VALUE!</v>
          </cell>
          <cell r="BB383" t="b">
            <v>0</v>
          </cell>
        </row>
        <row r="384">
          <cell r="AO384" t="e">
            <v>#VALUE!</v>
          </cell>
          <cell r="AS384" t="e">
            <v>#VALUE!</v>
          </cell>
          <cell r="BB384" t="b">
            <v>0</v>
          </cell>
        </row>
        <row r="385">
          <cell r="AO385" t="e">
            <v>#VALUE!</v>
          </cell>
          <cell r="AS385" t="e">
            <v>#VALUE!</v>
          </cell>
          <cell r="BB385" t="b">
            <v>0</v>
          </cell>
        </row>
        <row r="386">
          <cell r="AO386" t="e">
            <v>#VALUE!</v>
          </cell>
          <cell r="AS386">
            <v>0</v>
          </cell>
          <cell r="BB386" t="b">
            <v>0</v>
          </cell>
        </row>
        <row r="387">
          <cell r="AO387">
            <v>0</v>
          </cell>
          <cell r="AS387">
            <v>0</v>
          </cell>
          <cell r="BB387" t="b">
            <v>0</v>
          </cell>
        </row>
        <row r="388">
          <cell r="AO388" t="b">
            <v>0</v>
          </cell>
          <cell r="AS388" t="e">
            <v>#VALUE!</v>
          </cell>
          <cell r="BB388" t="b">
            <v>0</v>
          </cell>
        </row>
        <row r="389">
          <cell r="AO389" t="e">
            <v>#VALUE!</v>
          </cell>
          <cell r="AS389" t="e">
            <v>#VALUE!</v>
          </cell>
          <cell r="BB389" t="b">
            <v>0</v>
          </cell>
        </row>
        <row r="390">
          <cell r="AO390" t="e">
            <v>#VALUE!</v>
          </cell>
          <cell r="AS390" t="e">
            <v>#VALUE!</v>
          </cell>
          <cell r="BB390" t="b">
            <v>0</v>
          </cell>
        </row>
        <row r="391">
          <cell r="AO391" t="e">
            <v>#VALUE!</v>
          </cell>
          <cell r="AS391" t="e">
            <v>#VALUE!</v>
          </cell>
          <cell r="BB391" t="b">
            <v>0</v>
          </cell>
        </row>
        <row r="392">
          <cell r="AO392" t="e">
            <v>#VALUE!</v>
          </cell>
          <cell r="AS392" t="e">
            <v>#VALUE!</v>
          </cell>
          <cell r="BB392" t="b">
            <v>0</v>
          </cell>
        </row>
        <row r="393">
          <cell r="AO393" t="e">
            <v>#VALUE!</v>
          </cell>
          <cell r="AS393" t="e">
            <v>#VALUE!</v>
          </cell>
          <cell r="BB393" t="b">
            <v>0</v>
          </cell>
        </row>
        <row r="394">
          <cell r="AO394" t="e">
            <v>#VALUE!</v>
          </cell>
          <cell r="AS394" t="e">
            <v>#VALUE!</v>
          </cell>
          <cell r="BB394" t="b">
            <v>0</v>
          </cell>
        </row>
        <row r="395">
          <cell r="AO395" t="e">
            <v>#VALUE!</v>
          </cell>
          <cell r="AS395">
            <v>0</v>
          </cell>
          <cell r="BB395" t="b">
            <v>0</v>
          </cell>
        </row>
        <row r="396">
          <cell r="AO396">
            <v>0</v>
          </cell>
          <cell r="AS396" t="e">
            <v>#VALUE!</v>
          </cell>
          <cell r="BB396" t="b">
            <v>0</v>
          </cell>
        </row>
        <row r="397">
          <cell r="AO397" t="b">
            <v>0</v>
          </cell>
          <cell r="AS397">
            <v>0</v>
          </cell>
          <cell r="BB397" t="b">
            <v>0</v>
          </cell>
        </row>
        <row r="398">
          <cell r="AO398">
            <v>0</v>
          </cell>
          <cell r="AS398" t="e">
            <v>#VALUE!</v>
          </cell>
          <cell r="BB398" t="b">
            <v>0</v>
          </cell>
        </row>
        <row r="399">
          <cell r="AO399" t="e">
            <v>#VALUE!</v>
          </cell>
          <cell r="AS399">
            <v>0</v>
          </cell>
          <cell r="BB399" t="b">
            <v>0</v>
          </cell>
        </row>
        <row r="400">
          <cell r="AO400" t="e">
            <v>#VALUE!</v>
          </cell>
          <cell r="AS400" t="e">
            <v>#VALUE!</v>
          </cell>
          <cell r="BB400" t="b">
            <v>0</v>
          </cell>
        </row>
        <row r="401">
          <cell r="AO401" t="e">
            <v>#VALUE!</v>
          </cell>
          <cell r="AS401">
            <v>0</v>
          </cell>
          <cell r="BB401" t="b">
            <v>0</v>
          </cell>
        </row>
        <row r="402">
          <cell r="AO402" t="e">
            <v>#VALUE!</v>
          </cell>
          <cell r="AS402" t="e">
            <v>#VALUE!</v>
          </cell>
          <cell r="BB402" t="b">
            <v>0</v>
          </cell>
        </row>
        <row r="403">
          <cell r="AO403" t="e">
            <v>#VALUE!</v>
          </cell>
          <cell r="AS403">
            <v>0</v>
          </cell>
          <cell r="BB403" t="b">
            <v>0</v>
          </cell>
        </row>
        <row r="404">
          <cell r="AO404" t="e">
            <v>#VALUE!</v>
          </cell>
          <cell r="AS404">
            <v>0</v>
          </cell>
          <cell r="BB404" t="b">
            <v>0</v>
          </cell>
        </row>
        <row r="405">
          <cell r="AO405" t="b">
            <v>0</v>
          </cell>
          <cell r="AS405" t="e">
            <v>#VALUE!</v>
          </cell>
          <cell r="BB405" t="b">
            <v>0</v>
          </cell>
        </row>
        <row r="406">
          <cell r="AO406" t="e">
            <v>#VALUE!</v>
          </cell>
          <cell r="AS406" t="e">
            <v>#VALUE!</v>
          </cell>
          <cell r="BB406" t="b">
            <v>0</v>
          </cell>
        </row>
        <row r="407">
          <cell r="AO407" t="e">
            <v>#VALUE!</v>
          </cell>
          <cell r="AS407" t="e">
            <v>#VALUE!</v>
          </cell>
          <cell r="BB407" t="b">
            <v>0</v>
          </cell>
        </row>
        <row r="408">
          <cell r="AO408" t="e">
            <v>#VALUE!</v>
          </cell>
          <cell r="AS408" t="e">
            <v>#VALUE!</v>
          </cell>
          <cell r="BB408" t="b">
            <v>0</v>
          </cell>
        </row>
        <row r="409">
          <cell r="AO409" t="e">
            <v>#VALUE!</v>
          </cell>
          <cell r="AS409" t="e">
            <v>#VALUE!</v>
          </cell>
          <cell r="BB409" t="b">
            <v>0</v>
          </cell>
        </row>
        <row r="410">
          <cell r="AO410" t="e">
            <v>#VALUE!</v>
          </cell>
          <cell r="AS410" t="e">
            <v>#VALUE!</v>
          </cell>
          <cell r="BB410" t="b">
            <v>0</v>
          </cell>
        </row>
        <row r="411">
          <cell r="AO411" t="e">
            <v>#VALUE!</v>
          </cell>
          <cell r="AS411">
            <v>0</v>
          </cell>
          <cell r="BB411" t="b">
            <v>0</v>
          </cell>
        </row>
        <row r="412">
          <cell r="AO412" t="e">
            <v>#VALUE!</v>
          </cell>
          <cell r="AS412" t="e">
            <v>#VALUE!</v>
          </cell>
          <cell r="BB412" t="b">
            <v>0</v>
          </cell>
        </row>
        <row r="413">
          <cell r="AO413">
            <v>0</v>
          </cell>
          <cell r="AS413" t="e">
            <v>#VALUE!</v>
          </cell>
          <cell r="BB413" t="b">
            <v>0</v>
          </cell>
        </row>
        <row r="414">
          <cell r="AO414">
            <v>0</v>
          </cell>
          <cell r="AS414" t="e">
            <v>#VALUE!</v>
          </cell>
          <cell r="BB414" t="b">
            <v>0</v>
          </cell>
        </row>
        <row r="415">
          <cell r="AO415">
            <v>0</v>
          </cell>
          <cell r="AS415" t="e">
            <v>#VALUE!</v>
          </cell>
          <cell r="BB415" t="b">
            <v>0</v>
          </cell>
        </row>
        <row r="416">
          <cell r="AO416">
            <v>0</v>
          </cell>
          <cell r="AS416">
            <v>0</v>
          </cell>
          <cell r="BB416" t="b">
            <v>0</v>
          </cell>
        </row>
        <row r="417">
          <cell r="AO417" t="e">
            <v>#VALUE!</v>
          </cell>
          <cell r="AS417" t="e">
            <v>#VALUE!</v>
          </cell>
          <cell r="BB417" t="b">
            <v>0</v>
          </cell>
        </row>
        <row r="418">
          <cell r="AO418" t="e">
            <v>#VALUE!</v>
          </cell>
          <cell r="AS418" t="e">
            <v>#VALUE!</v>
          </cell>
          <cell r="BB418" t="b">
            <v>0</v>
          </cell>
        </row>
        <row r="419">
          <cell r="AO419" t="e">
            <v>#VALUE!</v>
          </cell>
          <cell r="AS419" t="e">
            <v>#VALUE!</v>
          </cell>
          <cell r="BB419" t="b">
            <v>0</v>
          </cell>
        </row>
        <row r="420">
          <cell r="AO420" t="e">
            <v>#VALUE!</v>
          </cell>
          <cell r="AS420" t="e">
            <v>#VALUE!</v>
          </cell>
          <cell r="BB420" t="b">
            <v>0</v>
          </cell>
        </row>
        <row r="421">
          <cell r="AO421" t="e">
            <v>#VALUE!</v>
          </cell>
          <cell r="AS421" t="e">
            <v>#VALUE!</v>
          </cell>
          <cell r="BB421" t="b">
            <v>0</v>
          </cell>
        </row>
        <row r="422">
          <cell r="AO422" t="e">
            <v>#VALUE!</v>
          </cell>
          <cell r="AS422" t="e">
            <v>#VALUE!</v>
          </cell>
          <cell r="BB422" t="b">
            <v>0</v>
          </cell>
        </row>
        <row r="423">
          <cell r="AO423" t="e">
            <v>#VALUE!</v>
          </cell>
          <cell r="AS423" t="e">
            <v>#VALUE!</v>
          </cell>
          <cell r="BB423" t="b">
            <v>0</v>
          </cell>
        </row>
        <row r="424">
          <cell r="AO424" t="e">
            <v>#VALUE!</v>
          </cell>
          <cell r="AS424" t="e">
            <v>#VALUE!</v>
          </cell>
          <cell r="BB424" t="b">
            <v>0</v>
          </cell>
        </row>
        <row r="425">
          <cell r="AO425" t="e">
            <v>#VALUE!</v>
          </cell>
          <cell r="AS425" t="e">
            <v>#VALUE!</v>
          </cell>
          <cell r="BB425" t="b">
            <v>0</v>
          </cell>
        </row>
        <row r="426">
          <cell r="AO426" t="e">
            <v>#VALUE!</v>
          </cell>
          <cell r="AS426" t="e">
            <v>#VALUE!</v>
          </cell>
          <cell r="BB426" t="b">
            <v>0</v>
          </cell>
        </row>
        <row r="427">
          <cell r="AO427" t="e">
            <v>#VALUE!</v>
          </cell>
          <cell r="AS427" t="e">
            <v>#VALUE!</v>
          </cell>
          <cell r="BB427" t="b">
            <v>0</v>
          </cell>
        </row>
        <row r="428">
          <cell r="AO428" t="e">
            <v>#VALUE!</v>
          </cell>
          <cell r="AS428" t="e">
            <v>#VALUE!</v>
          </cell>
          <cell r="BB428" t="b">
            <v>0</v>
          </cell>
        </row>
        <row r="429">
          <cell r="AO429" t="e">
            <v>#VALUE!</v>
          </cell>
          <cell r="AS429" t="e">
            <v>#VALUE!</v>
          </cell>
          <cell r="BB429" t="b">
            <v>0</v>
          </cell>
        </row>
        <row r="430">
          <cell r="AO430" t="e">
            <v>#VALUE!</v>
          </cell>
          <cell r="AS430" t="e">
            <v>#VALUE!</v>
          </cell>
          <cell r="BB430" t="b">
            <v>0</v>
          </cell>
        </row>
        <row r="431">
          <cell r="AO431" t="e">
            <v>#VALUE!</v>
          </cell>
          <cell r="AS431" t="e">
            <v>#VALUE!</v>
          </cell>
          <cell r="BB431" t="b">
            <v>0</v>
          </cell>
        </row>
        <row r="432">
          <cell r="AO432">
            <v>0</v>
          </cell>
          <cell r="AS432" t="e">
            <v>#VALUE!</v>
          </cell>
          <cell r="BB432" t="b">
            <v>0</v>
          </cell>
        </row>
        <row r="433">
          <cell r="AO433" t="e">
            <v>#VALUE!</v>
          </cell>
          <cell r="AS433" t="e">
            <v>#VALUE!</v>
          </cell>
          <cell r="BB433" t="b">
            <v>0</v>
          </cell>
        </row>
        <row r="434">
          <cell r="AO434" t="e">
            <v>#VALUE!</v>
          </cell>
          <cell r="AS434">
            <v>0</v>
          </cell>
          <cell r="BB434" t="b">
            <v>0</v>
          </cell>
        </row>
        <row r="435">
          <cell r="AO435" t="e">
            <v>#VALUE!</v>
          </cell>
          <cell r="AS435" t="e">
            <v>#VALUE!</v>
          </cell>
          <cell r="BB435" t="b">
            <v>0</v>
          </cell>
        </row>
        <row r="436">
          <cell r="AO436" t="e">
            <v>#VALUE!</v>
          </cell>
          <cell r="AS436">
            <v>0</v>
          </cell>
          <cell r="BB436" t="b">
            <v>0</v>
          </cell>
        </row>
        <row r="437">
          <cell r="AO437" t="e">
            <v>#VALUE!</v>
          </cell>
          <cell r="AS437" t="e">
            <v>#VALUE!</v>
          </cell>
          <cell r="BB437" t="b">
            <v>0</v>
          </cell>
        </row>
        <row r="438">
          <cell r="AO438">
            <v>0</v>
          </cell>
          <cell r="AS438">
            <v>0</v>
          </cell>
          <cell r="BB438" t="b">
            <v>0</v>
          </cell>
        </row>
        <row r="439">
          <cell r="AO439" t="e">
            <v>#VALUE!</v>
          </cell>
          <cell r="AS439" t="e">
            <v>#VALUE!</v>
          </cell>
          <cell r="BB439" t="b">
            <v>1</v>
          </cell>
        </row>
        <row r="440">
          <cell r="AO440" t="e">
            <v>#VALUE!</v>
          </cell>
          <cell r="AS440" t="e">
            <v>#VALUE!</v>
          </cell>
          <cell r="BB440" t="b">
            <v>1</v>
          </cell>
        </row>
        <row r="441">
          <cell r="AO441" t="e">
            <v>#VALUE!</v>
          </cell>
          <cell r="AS441">
            <v>0</v>
          </cell>
          <cell r="BB441" t="b">
            <v>0</v>
          </cell>
        </row>
        <row r="442">
          <cell r="AO442" t="e">
            <v>#VALUE!</v>
          </cell>
          <cell r="AS442" t="e">
            <v>#VALUE!</v>
          </cell>
          <cell r="BB442" t="b">
            <v>0</v>
          </cell>
        </row>
        <row r="443">
          <cell r="AO443" t="e">
            <v>#VALUE!</v>
          </cell>
          <cell r="AS443">
            <v>0</v>
          </cell>
          <cell r="BB443" t="b">
            <v>0</v>
          </cell>
        </row>
        <row r="444">
          <cell r="AO444" t="e">
            <v>#VALUE!</v>
          </cell>
          <cell r="AS444" t="e">
            <v>#VALUE!</v>
          </cell>
          <cell r="BB444" t="b">
            <v>0</v>
          </cell>
        </row>
        <row r="445">
          <cell r="AO445">
            <v>0</v>
          </cell>
          <cell r="AS445">
            <v>0</v>
          </cell>
          <cell r="BB445" t="b">
            <v>0</v>
          </cell>
        </row>
        <row r="446">
          <cell r="AO446">
            <v>0</v>
          </cell>
          <cell r="AS446">
            <v>0</v>
          </cell>
          <cell r="BB446" t="b">
            <v>0</v>
          </cell>
        </row>
        <row r="447">
          <cell r="AO447">
            <v>0</v>
          </cell>
          <cell r="AS447" t="e">
            <v>#VALUE!</v>
          </cell>
          <cell r="BB447" t="b">
            <v>0</v>
          </cell>
        </row>
        <row r="448">
          <cell r="AO448">
            <v>0</v>
          </cell>
          <cell r="AS448">
            <v>0</v>
          </cell>
          <cell r="BB448" t="b">
            <v>0</v>
          </cell>
        </row>
        <row r="449">
          <cell r="AO449" t="e">
            <v>#VALUE!</v>
          </cell>
          <cell r="AS449" t="e">
            <v>#VALUE!</v>
          </cell>
          <cell r="BB449" t="b">
            <v>0</v>
          </cell>
        </row>
        <row r="450">
          <cell r="AO450" t="e">
            <v>#VALUE!</v>
          </cell>
          <cell r="AS450">
            <v>0</v>
          </cell>
          <cell r="BB450" t="b">
            <v>0</v>
          </cell>
        </row>
        <row r="451">
          <cell r="AO451" t="e">
            <v>#VALUE!</v>
          </cell>
          <cell r="AS451">
            <v>0</v>
          </cell>
          <cell r="BB451" t="b">
            <v>0</v>
          </cell>
        </row>
        <row r="452">
          <cell r="AO452">
            <v>0</v>
          </cell>
          <cell r="AS452" t="e">
            <v>#VALUE!</v>
          </cell>
          <cell r="BB452" t="b">
            <v>0</v>
          </cell>
        </row>
        <row r="453">
          <cell r="AO453" t="e">
            <v>#VALUE!</v>
          </cell>
          <cell r="AS453" t="e">
            <v>#VALUE!</v>
          </cell>
          <cell r="BB453" t="b">
            <v>0</v>
          </cell>
        </row>
        <row r="454">
          <cell r="AO454" t="e">
            <v>#VALUE!</v>
          </cell>
          <cell r="AS454" t="e">
            <v>#VALUE!</v>
          </cell>
          <cell r="BB454" t="b">
            <v>0</v>
          </cell>
        </row>
        <row r="455">
          <cell r="AO455" t="e">
            <v>#VALUE!</v>
          </cell>
          <cell r="AS455" t="e">
            <v>#VALUE!</v>
          </cell>
          <cell r="BB455" t="b">
            <v>0</v>
          </cell>
        </row>
        <row r="456">
          <cell r="AO456" t="e">
            <v>#VALUE!</v>
          </cell>
          <cell r="AS456" t="e">
            <v>#VALUE!</v>
          </cell>
          <cell r="BB456" t="b">
            <v>0</v>
          </cell>
        </row>
        <row r="457">
          <cell r="AO457">
            <v>0</v>
          </cell>
          <cell r="AS457" t="e">
            <v>#VALUE!</v>
          </cell>
          <cell r="BB457" t="b">
            <v>0</v>
          </cell>
        </row>
        <row r="458">
          <cell r="AO458" t="e">
            <v>#VALUE!</v>
          </cell>
          <cell r="AS458">
            <v>0</v>
          </cell>
          <cell r="BB458" t="b">
            <v>0</v>
          </cell>
        </row>
        <row r="459">
          <cell r="AO459" t="e">
            <v>#VALUE!</v>
          </cell>
          <cell r="AS459">
            <v>0</v>
          </cell>
          <cell r="BB459" t="b">
            <v>0</v>
          </cell>
        </row>
        <row r="460">
          <cell r="AO460" t="e">
            <v>#VALUE!</v>
          </cell>
          <cell r="AS460">
            <v>0</v>
          </cell>
          <cell r="BB460" t="b">
            <v>0</v>
          </cell>
        </row>
        <row r="461">
          <cell r="AO461">
            <v>0</v>
          </cell>
          <cell r="AS461">
            <v>0</v>
          </cell>
          <cell r="BB461" t="b">
            <v>0</v>
          </cell>
        </row>
        <row r="462">
          <cell r="AO462" t="e">
            <v>#VALUE!</v>
          </cell>
          <cell r="AS462" t="e">
            <v>#VALUE!</v>
          </cell>
          <cell r="BB462" t="b">
            <v>0</v>
          </cell>
        </row>
        <row r="463">
          <cell r="AO463" t="e">
            <v>#VALUE!</v>
          </cell>
          <cell r="AS463" t="e">
            <v>#VALUE!</v>
          </cell>
          <cell r="BB463" t="b">
            <v>0</v>
          </cell>
        </row>
        <row r="464">
          <cell r="AO464" t="e">
            <v>#VALUE!</v>
          </cell>
          <cell r="AS464" t="e">
            <v>#VALUE!</v>
          </cell>
          <cell r="BB464" t="b">
            <v>0</v>
          </cell>
        </row>
        <row r="465">
          <cell r="AO465">
            <v>0</v>
          </cell>
          <cell r="AS465" t="e">
            <v>#VALUE!</v>
          </cell>
          <cell r="BB465" t="b">
            <v>0</v>
          </cell>
        </row>
        <row r="466">
          <cell r="AO466">
            <v>0</v>
          </cell>
          <cell r="AS466">
            <v>0</v>
          </cell>
          <cell r="BB466" t="b">
            <v>0</v>
          </cell>
        </row>
        <row r="467">
          <cell r="AO467" t="e">
            <v>#VALUE!</v>
          </cell>
          <cell r="AS467" t="e">
            <v>#VALUE!</v>
          </cell>
          <cell r="BB467" t="b">
            <v>0</v>
          </cell>
        </row>
        <row r="468">
          <cell r="AO468">
            <v>0</v>
          </cell>
          <cell r="AS468" t="e">
            <v>#VALUE!</v>
          </cell>
          <cell r="BB468" t="b">
            <v>0</v>
          </cell>
        </row>
        <row r="469">
          <cell r="AO469" t="e">
            <v>#VALUE!</v>
          </cell>
          <cell r="AS469" t="e">
            <v>#VALUE!</v>
          </cell>
          <cell r="BB469" t="b">
            <v>0</v>
          </cell>
        </row>
        <row r="470">
          <cell r="AO470" t="e">
            <v>#VALUE!</v>
          </cell>
          <cell r="AS470" t="e">
            <v>#VALUE!</v>
          </cell>
          <cell r="BB470" t="b">
            <v>0</v>
          </cell>
        </row>
        <row r="471">
          <cell r="AO471" t="e">
            <v>#VALUE!</v>
          </cell>
          <cell r="AS471">
            <v>0</v>
          </cell>
          <cell r="BB471" t="b">
            <v>0</v>
          </cell>
        </row>
        <row r="472">
          <cell r="AO472">
            <v>0</v>
          </cell>
          <cell r="AS472" t="e">
            <v>#VALUE!</v>
          </cell>
          <cell r="BB472" t="b">
            <v>0</v>
          </cell>
        </row>
        <row r="473">
          <cell r="AO473" t="e">
            <v>#VALUE!</v>
          </cell>
          <cell r="AS473">
            <v>0</v>
          </cell>
          <cell r="BB473" t="b">
            <v>0</v>
          </cell>
        </row>
        <row r="474">
          <cell r="AO474" t="e">
            <v>#VALUE!</v>
          </cell>
          <cell r="AS474">
            <v>0</v>
          </cell>
          <cell r="BB474" t="b">
            <v>0</v>
          </cell>
        </row>
        <row r="475">
          <cell r="AO475" t="e">
            <v>#VALUE!</v>
          </cell>
          <cell r="AS475">
            <v>0</v>
          </cell>
          <cell r="BB475" t="b">
            <v>0</v>
          </cell>
        </row>
        <row r="476">
          <cell r="AO476" t="e">
            <v>#VALUE!</v>
          </cell>
          <cell r="AS476">
            <v>0</v>
          </cell>
          <cell r="BB476" t="b">
            <v>0</v>
          </cell>
        </row>
        <row r="477">
          <cell r="AO477">
            <v>0</v>
          </cell>
          <cell r="AS477" t="e">
            <v>#VALUE!</v>
          </cell>
          <cell r="BB477" t="b">
            <v>0</v>
          </cell>
        </row>
        <row r="478">
          <cell r="AO478" t="e">
            <v>#VALUE!</v>
          </cell>
          <cell r="AS478">
            <v>0</v>
          </cell>
          <cell r="BB478" t="b">
            <v>0</v>
          </cell>
        </row>
        <row r="479">
          <cell r="AO479" t="e">
            <v>#VALUE!</v>
          </cell>
          <cell r="AS479">
            <v>0</v>
          </cell>
          <cell r="BB479" t="b">
            <v>0</v>
          </cell>
        </row>
        <row r="480">
          <cell r="AO480" t="e">
            <v>#VALUE!</v>
          </cell>
          <cell r="AS480" t="e">
            <v>#VALUE!</v>
          </cell>
          <cell r="BB480" t="b">
            <v>0</v>
          </cell>
        </row>
        <row r="481">
          <cell r="AO481">
            <v>0</v>
          </cell>
          <cell r="AS481" t="e">
            <v>#VALUE!</v>
          </cell>
          <cell r="BB481" t="b">
            <v>0</v>
          </cell>
        </row>
        <row r="482">
          <cell r="AO482" t="e">
            <v>#VALUE!</v>
          </cell>
          <cell r="AS482" t="e">
            <v>#VALUE!</v>
          </cell>
          <cell r="BB482" t="b">
            <v>0</v>
          </cell>
        </row>
        <row r="483">
          <cell r="AO483" t="e">
            <v>#VALUE!</v>
          </cell>
          <cell r="AS483" t="e">
            <v>#VALUE!</v>
          </cell>
          <cell r="BB483" t="b">
            <v>0</v>
          </cell>
        </row>
        <row r="484">
          <cell r="AO484" t="e">
            <v>#VALUE!</v>
          </cell>
          <cell r="AS484" t="e">
            <v>#VALUE!</v>
          </cell>
          <cell r="BB484" t="b">
            <v>0</v>
          </cell>
        </row>
        <row r="485">
          <cell r="AO485" t="e">
            <v>#VALUE!</v>
          </cell>
          <cell r="AS485" t="e">
            <v>#VALUE!</v>
          </cell>
          <cell r="BB485" t="b">
            <v>0</v>
          </cell>
        </row>
        <row r="486">
          <cell r="AO486" t="e">
            <v>#VALUE!</v>
          </cell>
          <cell r="AS486">
            <v>0</v>
          </cell>
          <cell r="BB486" t="b">
            <v>0</v>
          </cell>
        </row>
        <row r="487">
          <cell r="AO487">
            <v>0</v>
          </cell>
          <cell r="AS487" t="e">
            <v>#VALUE!</v>
          </cell>
          <cell r="BB487" t="b">
            <v>0</v>
          </cell>
        </row>
        <row r="488">
          <cell r="AO488" t="e">
            <v>#VALUE!</v>
          </cell>
          <cell r="AS488" t="e">
            <v>#VALUE!</v>
          </cell>
          <cell r="BB488" t="b">
            <v>0</v>
          </cell>
        </row>
        <row r="489">
          <cell r="AO489" t="e">
            <v>#VALUE!</v>
          </cell>
          <cell r="AS489" t="e">
            <v>#VALUE!</v>
          </cell>
          <cell r="BB489" t="b">
            <v>0</v>
          </cell>
        </row>
        <row r="490">
          <cell r="AO490" t="e">
            <v>#VALUE!</v>
          </cell>
          <cell r="AS490" t="e">
            <v>#VALUE!</v>
          </cell>
          <cell r="BB490" t="b">
            <v>0</v>
          </cell>
        </row>
        <row r="491">
          <cell r="AO491">
            <v>0</v>
          </cell>
          <cell r="AS491" t="e">
            <v>#VALUE!</v>
          </cell>
          <cell r="BB491" t="b">
            <v>0</v>
          </cell>
        </row>
        <row r="492">
          <cell r="AO492" t="e">
            <v>#VALUE!</v>
          </cell>
          <cell r="AS492" t="e">
            <v>#VALUE!</v>
          </cell>
          <cell r="BB492" t="b">
            <v>0</v>
          </cell>
        </row>
        <row r="493">
          <cell r="AO493" t="e">
            <v>#VALUE!</v>
          </cell>
          <cell r="AS493" t="e">
            <v>#VALUE!</v>
          </cell>
          <cell r="BB493" t="b">
            <v>0</v>
          </cell>
        </row>
        <row r="494">
          <cell r="AO494" t="e">
            <v>#VALUE!</v>
          </cell>
          <cell r="AS494" t="e">
            <v>#VALUE!</v>
          </cell>
          <cell r="BB494" t="b">
            <v>0</v>
          </cell>
        </row>
        <row r="495">
          <cell r="AO495" t="e">
            <v>#VALUE!</v>
          </cell>
          <cell r="AS495">
            <v>0</v>
          </cell>
          <cell r="BB495" t="b">
            <v>0</v>
          </cell>
        </row>
        <row r="496">
          <cell r="AO496">
            <v>0</v>
          </cell>
          <cell r="AS496">
            <v>0</v>
          </cell>
          <cell r="BB496" t="b">
            <v>0</v>
          </cell>
        </row>
        <row r="497">
          <cell r="AO497" t="e">
            <v>#VALUE!</v>
          </cell>
          <cell r="AS497">
            <v>0</v>
          </cell>
          <cell r="BB497" t="b">
            <v>0</v>
          </cell>
        </row>
        <row r="498">
          <cell r="AO498" t="e">
            <v>#VALUE!</v>
          </cell>
          <cell r="AS498">
            <v>1</v>
          </cell>
          <cell r="BB498" t="b">
            <v>0</v>
          </cell>
        </row>
        <row r="499">
          <cell r="AO499" t="e">
            <v>#VALUE!</v>
          </cell>
          <cell r="AS499">
            <v>0</v>
          </cell>
          <cell r="BB499" t="b">
            <v>0</v>
          </cell>
        </row>
        <row r="500">
          <cell r="AO500">
            <v>0</v>
          </cell>
          <cell r="AS500" t="e">
            <v>#VALUE!</v>
          </cell>
          <cell r="BB500" t="b">
            <v>0</v>
          </cell>
        </row>
        <row r="501">
          <cell r="AO501" t="e">
            <v>#VALUE!</v>
          </cell>
          <cell r="AS501" t="e">
            <v>#VALUE!</v>
          </cell>
          <cell r="BB501" t="b">
            <v>0</v>
          </cell>
        </row>
        <row r="502">
          <cell r="AO502" t="e">
            <v>#VALUE!</v>
          </cell>
          <cell r="AS502" t="e">
            <v>#VALUE!</v>
          </cell>
          <cell r="BB502" t="b">
            <v>0</v>
          </cell>
        </row>
        <row r="503">
          <cell r="AO503" t="e">
            <v>#VALUE!</v>
          </cell>
          <cell r="AS503" t="e">
            <v>#VALUE!</v>
          </cell>
          <cell r="BB503" t="b">
            <v>0</v>
          </cell>
        </row>
        <row r="504">
          <cell r="AO504" t="e">
            <v>#VALUE!</v>
          </cell>
          <cell r="AS504" t="str">
            <v>CLB</v>
          </cell>
          <cell r="BB504" t="b">
            <v>0</v>
          </cell>
        </row>
        <row r="505">
          <cell r="AO505" t="e">
            <v>#VALUE!</v>
          </cell>
          <cell r="AS505" t="e">
            <v>#VALUE!</v>
          </cell>
          <cell r="BB505" t="b">
            <v>0</v>
          </cell>
        </row>
        <row r="506">
          <cell r="AO506">
            <v>0</v>
          </cell>
          <cell r="AS506" t="e">
            <v>#VALUE!</v>
          </cell>
          <cell r="BB506" t="b">
            <v>0</v>
          </cell>
        </row>
        <row r="507">
          <cell r="AO507" t="e">
            <v>#VALUE!</v>
          </cell>
          <cell r="AS507">
            <v>0</v>
          </cell>
          <cell r="BB507" t="b">
            <v>0</v>
          </cell>
        </row>
        <row r="508">
          <cell r="AO508" t="e">
            <v>#VALUE!</v>
          </cell>
          <cell r="AS508" t="e">
            <v>#VALUE!</v>
          </cell>
          <cell r="BB508" t="b">
            <v>0</v>
          </cell>
        </row>
        <row r="509">
          <cell r="AO509" t="e">
            <v>#VALUE!</v>
          </cell>
          <cell r="AS509" t="e">
            <v>#VALUE!</v>
          </cell>
          <cell r="BB509" t="b">
            <v>0</v>
          </cell>
        </row>
        <row r="510">
          <cell r="AO510">
            <v>0</v>
          </cell>
          <cell r="AS510" t="e">
            <v>#VALUE!</v>
          </cell>
          <cell r="BB510" t="b">
            <v>0</v>
          </cell>
        </row>
        <row r="511">
          <cell r="AO511" t="e">
            <v>#VALUE!</v>
          </cell>
          <cell r="AS511" t="e">
            <v>#VALUE!</v>
          </cell>
          <cell r="BB511" t="b">
            <v>0</v>
          </cell>
        </row>
        <row r="512">
          <cell r="AO512" t="e">
            <v>#VALUE!</v>
          </cell>
          <cell r="AS512" t="e">
            <v>#VALUE!</v>
          </cell>
          <cell r="BB512" t="b">
            <v>0</v>
          </cell>
        </row>
        <row r="513">
          <cell r="AO513" t="e">
            <v>#VALUE!</v>
          </cell>
          <cell r="AS513" t="e">
            <v>#VALUE!</v>
          </cell>
          <cell r="BB513" t="b">
            <v>0</v>
          </cell>
        </row>
        <row r="514">
          <cell r="AO514">
            <v>0</v>
          </cell>
          <cell r="AS514" t="e">
            <v>#VALUE!</v>
          </cell>
          <cell r="BB514" t="b">
            <v>0</v>
          </cell>
        </row>
        <row r="515">
          <cell r="AO515" t="e">
            <v>#VALUE!</v>
          </cell>
          <cell r="AS515" t="e">
            <v>#VALUE!</v>
          </cell>
          <cell r="BB515" t="b">
            <v>0</v>
          </cell>
        </row>
        <row r="516">
          <cell r="AO516" t="e">
            <v>#VALUE!</v>
          </cell>
          <cell r="AS516" t="e">
            <v>#VALUE!</v>
          </cell>
          <cell r="BB516" t="b">
            <v>0</v>
          </cell>
        </row>
        <row r="517">
          <cell r="AO517" t="e">
            <v>#VALUE!</v>
          </cell>
          <cell r="AS517" t="e">
            <v>#VALUE!</v>
          </cell>
          <cell r="BB517" t="b">
            <v>0</v>
          </cell>
        </row>
        <row r="518">
          <cell r="AO518">
            <v>0</v>
          </cell>
          <cell r="AS518" t="e">
            <v>#VALUE!</v>
          </cell>
          <cell r="BB518" t="b">
            <v>0</v>
          </cell>
        </row>
        <row r="519">
          <cell r="AO519" t="e">
            <v>#VALUE!</v>
          </cell>
          <cell r="AS519" t="e">
            <v>#VALUE!</v>
          </cell>
          <cell r="BB519" t="b">
            <v>0</v>
          </cell>
        </row>
        <row r="520">
          <cell r="AO520" t="e">
            <v>#VALUE!</v>
          </cell>
          <cell r="AS520" t="e">
            <v>#VALUE!</v>
          </cell>
          <cell r="BB520" t="b">
            <v>0</v>
          </cell>
        </row>
        <row r="521">
          <cell r="AO521" t="e">
            <v>#VALUE!</v>
          </cell>
          <cell r="AS521" t="e">
            <v>#VALUE!</v>
          </cell>
          <cell r="BB521" t="b">
            <v>0</v>
          </cell>
        </row>
        <row r="522">
          <cell r="AO522" t="e">
            <v>#VALUE!</v>
          </cell>
          <cell r="AS522" t="e">
            <v>#VALUE!</v>
          </cell>
          <cell r="BB522" t="b">
            <v>0</v>
          </cell>
        </row>
        <row r="523">
          <cell r="AO523" t="e">
            <v>#VALUE!</v>
          </cell>
          <cell r="AS523" t="e">
            <v>#VALUE!</v>
          </cell>
          <cell r="BB523" t="b">
            <v>0</v>
          </cell>
        </row>
        <row r="524">
          <cell r="AO524" t="e">
            <v>#VALUE!</v>
          </cell>
          <cell r="AS524" t="e">
            <v>#VALUE!</v>
          </cell>
          <cell r="BB524" t="b">
            <v>0</v>
          </cell>
        </row>
        <row r="525">
          <cell r="AO525">
            <v>0</v>
          </cell>
          <cell r="AS525" t="e">
            <v>#VALUE!</v>
          </cell>
          <cell r="BB525" t="b">
            <v>0</v>
          </cell>
        </row>
        <row r="526">
          <cell r="AO526" t="e">
            <v>#VALUE!</v>
          </cell>
          <cell r="AS526" t="e">
            <v>#VALUE!</v>
          </cell>
          <cell r="BB526" t="b">
            <v>0</v>
          </cell>
        </row>
        <row r="527">
          <cell r="AO527" t="e">
            <v>#VALUE!</v>
          </cell>
          <cell r="AS527" t="e">
            <v>#VALUE!</v>
          </cell>
          <cell r="BB527" t="b">
            <v>0</v>
          </cell>
        </row>
        <row r="528">
          <cell r="AO528" t="e">
            <v>#VALUE!</v>
          </cell>
          <cell r="AS528" t="e">
            <v>#VALUE!</v>
          </cell>
          <cell r="BB528" t="b">
            <v>0</v>
          </cell>
        </row>
        <row r="529">
          <cell r="AO529" t="e">
            <v>#VALUE!</v>
          </cell>
          <cell r="AS529" t="e">
            <v>#VALUE!</v>
          </cell>
          <cell r="BB529" t="b">
            <v>0</v>
          </cell>
        </row>
        <row r="530">
          <cell r="AO530">
            <v>0</v>
          </cell>
          <cell r="AS530" t="e">
            <v>#VALUE!</v>
          </cell>
          <cell r="BB530" t="b">
            <v>0</v>
          </cell>
        </row>
        <row r="531">
          <cell r="AO531" t="e">
            <v>#VALUE!</v>
          </cell>
          <cell r="AS531" t="e">
            <v>#VALUE!</v>
          </cell>
          <cell r="BB531" t="b">
            <v>0</v>
          </cell>
        </row>
        <row r="532">
          <cell r="AO532" t="e">
            <v>#VALUE!</v>
          </cell>
          <cell r="AS532" t="e">
            <v>#VALUE!</v>
          </cell>
          <cell r="BB532" t="b">
            <v>0</v>
          </cell>
        </row>
        <row r="533">
          <cell r="AO533" t="e">
            <v>#VALUE!</v>
          </cell>
          <cell r="AS533" t="e">
            <v>#VALUE!</v>
          </cell>
          <cell r="BB533" t="b">
            <v>0</v>
          </cell>
        </row>
        <row r="534">
          <cell r="AO534">
            <v>0</v>
          </cell>
          <cell r="AS534" t="e">
            <v>#VALUE!</v>
          </cell>
          <cell r="BB534" t="b">
            <v>0</v>
          </cell>
        </row>
        <row r="535">
          <cell r="AO535" t="e">
            <v>#VALUE!</v>
          </cell>
          <cell r="AS535" t="e">
            <v>#VALUE!</v>
          </cell>
          <cell r="BB535" t="b">
            <v>0</v>
          </cell>
        </row>
        <row r="536">
          <cell r="AO536" t="e">
            <v>#VALUE!</v>
          </cell>
          <cell r="AS536" t="e">
            <v>#VALUE!</v>
          </cell>
          <cell r="BB536" t="b">
            <v>0</v>
          </cell>
        </row>
        <row r="537">
          <cell r="AO537" t="e">
            <v>#VALUE!</v>
          </cell>
          <cell r="AS537" t="e">
            <v>#VALUE!</v>
          </cell>
          <cell r="BB537" t="b">
            <v>0</v>
          </cell>
        </row>
        <row r="538">
          <cell r="AO538" t="e">
            <v>#VALUE!</v>
          </cell>
          <cell r="AS538" t="e">
            <v>#VALUE!</v>
          </cell>
          <cell r="BB538" t="b">
            <v>0</v>
          </cell>
        </row>
        <row r="539">
          <cell r="AO539" t="e">
            <v>#VALUE!</v>
          </cell>
          <cell r="AS539" t="e">
            <v>#VALUE!</v>
          </cell>
          <cell r="BB539" t="b">
            <v>0</v>
          </cell>
        </row>
        <row r="540">
          <cell r="AO540">
            <v>0</v>
          </cell>
          <cell r="AS540" t="e">
            <v>#VALUE!</v>
          </cell>
          <cell r="BB540" t="b">
            <v>0</v>
          </cell>
        </row>
        <row r="541">
          <cell r="AO541" t="e">
            <v>#VALUE!</v>
          </cell>
          <cell r="AS541">
            <v>0</v>
          </cell>
          <cell r="BB541" t="b">
            <v>0</v>
          </cell>
        </row>
        <row r="542">
          <cell r="AO542" t="e">
            <v>#VALUE!</v>
          </cell>
          <cell r="AS542" t="e">
            <v>#VALUE!</v>
          </cell>
          <cell r="BB542" t="b">
            <v>0</v>
          </cell>
        </row>
        <row r="543">
          <cell r="AO543">
            <v>0</v>
          </cell>
          <cell r="AS543" t="e">
            <v>#VALUE!</v>
          </cell>
          <cell r="BB543" t="b">
            <v>0</v>
          </cell>
        </row>
        <row r="544">
          <cell r="AO544" t="e">
            <v>#VALUE!</v>
          </cell>
          <cell r="AS544" t="e">
            <v>#VALUE!</v>
          </cell>
          <cell r="BB544" t="b">
            <v>0</v>
          </cell>
        </row>
        <row r="545">
          <cell r="AO545" t="e">
            <v>#VALUE!</v>
          </cell>
          <cell r="AS545" t="e">
            <v>#VALUE!</v>
          </cell>
          <cell r="BB545" t="b">
            <v>0</v>
          </cell>
        </row>
        <row r="546">
          <cell r="AO546" t="e">
            <v>#VALUE!</v>
          </cell>
          <cell r="AS546" t="e">
            <v>#VALUE!</v>
          </cell>
          <cell r="BB546" t="b">
            <v>0</v>
          </cell>
        </row>
        <row r="547">
          <cell r="AO547" t="e">
            <v>#VALUE!</v>
          </cell>
          <cell r="AS547" t="e">
            <v>#VALUE!</v>
          </cell>
          <cell r="BB547" t="b">
            <v>0</v>
          </cell>
        </row>
        <row r="548">
          <cell r="AO548" t="e">
            <v>#VALUE!</v>
          </cell>
          <cell r="AS548" t="e">
            <v>#VALUE!</v>
          </cell>
          <cell r="BB548" t="b">
            <v>0</v>
          </cell>
        </row>
        <row r="549">
          <cell r="AO549">
            <v>0</v>
          </cell>
          <cell r="AS549" t="e">
            <v>#VALUE!</v>
          </cell>
          <cell r="BB549" t="b">
            <v>0</v>
          </cell>
        </row>
        <row r="550">
          <cell r="AO550" t="e">
            <v>#VALUE!</v>
          </cell>
          <cell r="AS550" t="str">
            <v>TX</v>
          </cell>
          <cell r="BB550" t="b">
            <v>0</v>
          </cell>
        </row>
        <row r="551">
          <cell r="AO551" t="e">
            <v>#VALUE!</v>
          </cell>
          <cell r="AS551">
            <v>0</v>
          </cell>
          <cell r="BB551" t="b">
            <v>0</v>
          </cell>
        </row>
        <row r="552">
          <cell r="AO552" t="e">
            <v>#VALUE!</v>
          </cell>
          <cell r="AS552">
            <v>0</v>
          </cell>
          <cell r="BB552" t="b">
            <v>0</v>
          </cell>
        </row>
        <row r="553">
          <cell r="AO553">
            <v>0</v>
          </cell>
          <cell r="AS553">
            <v>0</v>
          </cell>
          <cell r="BB553" t="b">
            <v>0</v>
          </cell>
        </row>
        <row r="554">
          <cell r="AO554" t="e">
            <v>#VALUE!</v>
          </cell>
          <cell r="AS554" t="e">
            <v>#VALUE!</v>
          </cell>
          <cell r="BB554" t="b">
            <v>0</v>
          </cell>
        </row>
        <row r="555">
          <cell r="AO555" t="e">
            <v>#VALUE!</v>
          </cell>
          <cell r="AS555" t="e">
            <v>#VALUE!</v>
          </cell>
          <cell r="BB555" t="b">
            <v>0</v>
          </cell>
        </row>
        <row r="556">
          <cell r="AO556" t="e">
            <v>#VALUE!</v>
          </cell>
          <cell r="AS556" t="e">
            <v>#VALUE!</v>
          </cell>
          <cell r="BB556" t="b">
            <v>0</v>
          </cell>
        </row>
        <row r="557">
          <cell r="AO557" t="e">
            <v>#VALUE!</v>
          </cell>
          <cell r="AS557">
            <v>0</v>
          </cell>
          <cell r="BB557" t="b">
            <v>0</v>
          </cell>
        </row>
        <row r="558">
          <cell r="AO558" t="e">
            <v>#VALUE!</v>
          </cell>
          <cell r="AS558" t="str">
            <v>77014</v>
          </cell>
          <cell r="BB558" t="b">
            <v>0</v>
          </cell>
        </row>
        <row r="559">
          <cell r="AO559" t="e">
            <v>#VALUE!</v>
          </cell>
          <cell r="AS559">
            <v>0</v>
          </cell>
          <cell r="BB559" t="b">
            <v>0</v>
          </cell>
        </row>
        <row r="560">
          <cell r="AO560" t="e">
            <v>#VALUE!</v>
          </cell>
          <cell r="AS560" t="e">
            <v>#VALUE!</v>
          </cell>
          <cell r="BB560" t="b">
            <v>0</v>
          </cell>
        </row>
        <row r="561">
          <cell r="AO561" t="e">
            <v>#VALUE!</v>
          </cell>
          <cell r="AS561" t="e">
            <v>#VALUE!</v>
          </cell>
          <cell r="BB561" t="b">
            <v>0</v>
          </cell>
        </row>
        <row r="562">
          <cell r="AO562">
            <v>0</v>
          </cell>
          <cell r="AS562" t="e">
            <v>#VALUE!</v>
          </cell>
          <cell r="BB562" t="b">
            <v>0</v>
          </cell>
        </row>
        <row r="563">
          <cell r="AO563" t="e">
            <v>#VALUE!</v>
          </cell>
          <cell r="AS563">
            <v>0</v>
          </cell>
          <cell r="BB563" t="b">
            <v>0</v>
          </cell>
        </row>
        <row r="564">
          <cell r="AO564" t="e">
            <v>#VALUE!</v>
          </cell>
          <cell r="AS564" t="e">
            <v>#VALUE!</v>
          </cell>
          <cell r="BB564" t="b">
            <v>0</v>
          </cell>
        </row>
        <row r="565">
          <cell r="AO565" t="e">
            <v>#VALUE!</v>
          </cell>
          <cell r="AS565" t="e">
            <v>#VALUE!</v>
          </cell>
          <cell r="BB565" t="b">
            <v>0</v>
          </cell>
        </row>
        <row r="566">
          <cell r="AO566" t="e">
            <v>#VALUE!</v>
          </cell>
          <cell r="AS566">
            <v>0</v>
          </cell>
          <cell r="BB566" t="b">
            <v>0</v>
          </cell>
        </row>
        <row r="567">
          <cell r="AO567">
            <v>0</v>
          </cell>
          <cell r="AS567" t="e">
            <v>#VALUE!</v>
          </cell>
          <cell r="BB567" t="b">
            <v>0</v>
          </cell>
        </row>
        <row r="568">
          <cell r="AO568" t="e">
            <v>#VALUE!</v>
          </cell>
          <cell r="AS568" t="e">
            <v>#VALUE!</v>
          </cell>
          <cell r="BB568" t="b">
            <v>0</v>
          </cell>
        </row>
        <row r="569">
          <cell r="AO569" t="e">
            <v>#VALUE!</v>
          </cell>
          <cell r="AS569" t="e">
            <v>#VALUE!</v>
          </cell>
          <cell r="BB569" t="b">
            <v>0</v>
          </cell>
        </row>
        <row r="570">
          <cell r="AO570" t="e">
            <v>#VALUE!</v>
          </cell>
          <cell r="AS570" t="e">
            <v>#VALUE!</v>
          </cell>
          <cell r="BB570" t="b">
            <v>0</v>
          </cell>
        </row>
        <row r="571">
          <cell r="AO571">
            <v>0</v>
          </cell>
          <cell r="AS571">
            <v>0</v>
          </cell>
          <cell r="BB571" t="b">
            <v>0</v>
          </cell>
        </row>
        <row r="572">
          <cell r="AO572" t="e">
            <v>#VALUE!</v>
          </cell>
          <cell r="AS572" t="e">
            <v>#VALUE!</v>
          </cell>
          <cell r="BB572" t="b">
            <v>0</v>
          </cell>
        </row>
        <row r="573">
          <cell r="AO573" t="e">
            <v>#VALUE!</v>
          </cell>
          <cell r="AS573" t="e">
            <v>#VALUE!</v>
          </cell>
          <cell r="BB573" t="b">
            <v>0</v>
          </cell>
        </row>
        <row r="574">
          <cell r="AO574" t="e">
            <v>#VALUE!</v>
          </cell>
          <cell r="AS574" t="e">
            <v>#VALUE!</v>
          </cell>
          <cell r="BB574" t="b">
            <v>0</v>
          </cell>
        </row>
        <row r="575">
          <cell r="AO575" t="e">
            <v>#VALUE!</v>
          </cell>
          <cell r="AS575">
            <v>32752</v>
          </cell>
          <cell r="BB575" t="b">
            <v>0</v>
          </cell>
        </row>
        <row r="576">
          <cell r="AO576" t="e">
            <v>#VALUE!</v>
          </cell>
          <cell r="AS576" t="e">
            <v>#VALUE!</v>
          </cell>
          <cell r="BB576" t="b">
            <v>0</v>
          </cell>
        </row>
        <row r="577">
          <cell r="AO577" t="e">
            <v>#VALUE!</v>
          </cell>
          <cell r="AS577">
            <v>0</v>
          </cell>
          <cell r="BB577" t="b">
            <v>0</v>
          </cell>
        </row>
        <row r="578">
          <cell r="AO578">
            <v>0</v>
          </cell>
          <cell r="AS578">
            <v>0</v>
          </cell>
          <cell r="BB578" t="b">
            <v>0</v>
          </cell>
        </row>
        <row r="579">
          <cell r="AO579" t="e">
            <v>#VALUE!</v>
          </cell>
          <cell r="AS579">
            <v>0</v>
          </cell>
          <cell r="BB579" t="b">
            <v>0</v>
          </cell>
        </row>
        <row r="580">
          <cell r="AO580" t="e">
            <v>#VALUE!</v>
          </cell>
          <cell r="AS580" t="e">
            <v>#VALUE!</v>
          </cell>
          <cell r="BB580" t="b">
            <v>0</v>
          </cell>
        </row>
        <row r="581">
          <cell r="AO581" t="e">
            <v>#VALUE!</v>
          </cell>
          <cell r="AS581" t="e">
            <v>#VALUE!</v>
          </cell>
          <cell r="BB581" t="b">
            <v>0</v>
          </cell>
        </row>
        <row r="582">
          <cell r="AO582" t="e">
            <v>#VALUE!</v>
          </cell>
          <cell r="AS582" t="e">
            <v>#VALUE!</v>
          </cell>
          <cell r="BB582" t="b">
            <v>0</v>
          </cell>
        </row>
        <row r="583">
          <cell r="AO583" t="e">
            <v>#VALUE!</v>
          </cell>
          <cell r="AS583" t="e">
            <v>#VALUE!</v>
          </cell>
          <cell r="BB583" t="b">
            <v>0</v>
          </cell>
        </row>
        <row r="584">
          <cell r="AO584" t="e">
            <v>#VALUE!</v>
          </cell>
          <cell r="AS584" t="e">
            <v>#VALUE!</v>
          </cell>
          <cell r="BB584" t="b">
            <v>0</v>
          </cell>
        </row>
        <row r="585">
          <cell r="AO585">
            <v>0</v>
          </cell>
          <cell r="AS585" t="e">
            <v>#VALUE!</v>
          </cell>
          <cell r="BB585" t="b">
            <v>0</v>
          </cell>
        </row>
        <row r="586">
          <cell r="AO586" t="e">
            <v>#VALUE!</v>
          </cell>
          <cell r="AS586" t="e">
            <v>#VALUE!</v>
          </cell>
          <cell r="BB586" t="b">
            <v>0</v>
          </cell>
        </row>
        <row r="587">
          <cell r="AO587" t="e">
            <v>#VALUE!</v>
          </cell>
          <cell r="AS587">
            <v>0</v>
          </cell>
          <cell r="BB587" t="b">
            <v>0</v>
          </cell>
        </row>
        <row r="588">
          <cell r="AO588" t="e">
            <v>#VALUE!</v>
          </cell>
          <cell r="AS588" t="e">
            <v>#VALUE!</v>
          </cell>
          <cell r="BB588" t="b">
            <v>0</v>
          </cell>
        </row>
        <row r="589">
          <cell r="AO589">
            <v>0</v>
          </cell>
          <cell r="AS589">
            <v>0</v>
          </cell>
          <cell r="BB589" t="b">
            <v>0</v>
          </cell>
        </row>
        <row r="590">
          <cell r="AO590" t="e">
            <v>#VALUE!</v>
          </cell>
          <cell r="AS590" t="e">
            <v>#VALUE!</v>
          </cell>
          <cell r="BB590" t="b">
            <v>0</v>
          </cell>
        </row>
        <row r="591">
          <cell r="AO591" t="e">
            <v>#VALUE!</v>
          </cell>
          <cell r="AS591" t="e">
            <v>#VALUE!</v>
          </cell>
          <cell r="BB591" t="b">
            <v>0</v>
          </cell>
        </row>
        <row r="592">
          <cell r="AO592" t="e">
            <v>#VALUE!</v>
          </cell>
          <cell r="AS592" t="e">
            <v>#VALUE!</v>
          </cell>
          <cell r="BB592" t="b">
            <v>0</v>
          </cell>
        </row>
        <row r="593">
          <cell r="AO593" t="e">
            <v>#VALUE!</v>
          </cell>
          <cell r="AS593" t="e">
            <v>#VALUE!</v>
          </cell>
          <cell r="BB593" t="b">
            <v>0</v>
          </cell>
        </row>
        <row r="594">
          <cell r="AO594" t="e">
            <v>#VALUE!</v>
          </cell>
          <cell r="AS594" t="e">
            <v>#VALUE!</v>
          </cell>
          <cell r="BB594" t="b">
            <v>0</v>
          </cell>
        </row>
        <row r="595">
          <cell r="AO595" t="e">
            <v>#VALUE!</v>
          </cell>
          <cell r="AS595" t="e">
            <v>#VALUE!</v>
          </cell>
          <cell r="BB595" t="b">
            <v>0</v>
          </cell>
        </row>
        <row r="596">
          <cell r="AO596" t="e">
            <v>#VALUE!</v>
          </cell>
          <cell r="AS596" t="e">
            <v>#VALUE!</v>
          </cell>
          <cell r="BB596" t="b">
            <v>0</v>
          </cell>
        </row>
        <row r="597">
          <cell r="AO597" t="e">
            <v>#VALUE!</v>
          </cell>
          <cell r="AS597" t="e">
            <v>#VALUE!</v>
          </cell>
          <cell r="BB597" t="b">
            <v>0</v>
          </cell>
        </row>
        <row r="598">
          <cell r="AO598">
            <v>0</v>
          </cell>
          <cell r="AS598" t="e">
            <v>#VALUE!</v>
          </cell>
          <cell r="BB598" t="b">
            <v>0</v>
          </cell>
        </row>
        <row r="599">
          <cell r="AO599" t="e">
            <v>#VALUE!</v>
          </cell>
          <cell r="AS599" t="e">
            <v>#VALUE!</v>
          </cell>
          <cell r="BB599" t="b">
            <v>0</v>
          </cell>
        </row>
        <row r="600">
          <cell r="AO600" t="e">
            <v>#VALUE!</v>
          </cell>
          <cell r="AS600" t="e">
            <v>#VALUE!</v>
          </cell>
          <cell r="BB600" t="b">
            <v>0</v>
          </cell>
        </row>
        <row r="601">
          <cell r="AO601" t="e">
            <v>#VALUE!</v>
          </cell>
          <cell r="AS601" t="e">
            <v>#VALUE!</v>
          </cell>
          <cell r="BB601" t="b">
            <v>0</v>
          </cell>
        </row>
        <row r="602">
          <cell r="AO602" t="e">
            <v>#VALUE!</v>
          </cell>
          <cell r="AS602" t="e">
            <v>#VALUE!</v>
          </cell>
          <cell r="BB602" t="b">
            <v>0</v>
          </cell>
        </row>
        <row r="603">
          <cell r="AO603">
            <v>0</v>
          </cell>
          <cell r="AS603" t="e">
            <v>#VALUE!</v>
          </cell>
          <cell r="BB603" t="b">
            <v>0</v>
          </cell>
        </row>
        <row r="604">
          <cell r="AO604" t="e">
            <v>#VALUE!</v>
          </cell>
          <cell r="AS604" t="e">
            <v>#VALUE!</v>
          </cell>
          <cell r="BB604" t="b">
            <v>0</v>
          </cell>
        </row>
        <row r="605">
          <cell r="AO605" t="e">
            <v>#VALUE!</v>
          </cell>
          <cell r="AS605" t="e">
            <v>#VALUE!</v>
          </cell>
          <cell r="BB605" t="b">
            <v>0</v>
          </cell>
        </row>
        <row r="606">
          <cell r="AO606" t="e">
            <v>#VALUE!</v>
          </cell>
          <cell r="AS606" t="e">
            <v>#VALUE!</v>
          </cell>
          <cell r="BB606" t="b">
            <v>0</v>
          </cell>
        </row>
        <row r="607">
          <cell r="AO607">
            <v>0</v>
          </cell>
          <cell r="AS607" t="e">
            <v>#VALUE!</v>
          </cell>
          <cell r="BB607" t="b">
            <v>1</v>
          </cell>
        </row>
        <row r="608">
          <cell r="AO608" t="e">
            <v>#VALUE!</v>
          </cell>
          <cell r="AS608" t="e">
            <v>#VALUE!</v>
          </cell>
          <cell r="BB608" t="b">
            <v>0</v>
          </cell>
        </row>
        <row r="609">
          <cell r="AO609" t="e">
            <v>#VALUE!</v>
          </cell>
          <cell r="AS609" t="e">
            <v>#VALUE!</v>
          </cell>
          <cell r="BB609" t="b">
            <v>0</v>
          </cell>
        </row>
        <row r="610">
          <cell r="AO610" t="e">
            <v>#VALUE!</v>
          </cell>
          <cell r="AS610">
            <v>1</v>
          </cell>
          <cell r="BB610" t="b">
            <v>1</v>
          </cell>
        </row>
        <row r="611">
          <cell r="AO611" t="e">
            <v>#VALUE!</v>
          </cell>
          <cell r="AS611" t="e">
            <v>#VALUE!</v>
          </cell>
          <cell r="BB611" t="b">
            <v>0</v>
          </cell>
        </row>
        <row r="612">
          <cell r="AO612" t="e">
            <v>#VALUE!</v>
          </cell>
          <cell r="AS612" t="e">
            <v>#VALUE!</v>
          </cell>
          <cell r="BB612" t="b">
            <v>0</v>
          </cell>
        </row>
        <row r="613">
          <cell r="AO613" t="e">
            <v>#VALUE!</v>
          </cell>
          <cell r="AS613" t="str">
            <v>Y</v>
          </cell>
          <cell r="BB613" t="b">
            <v>0</v>
          </cell>
        </row>
        <row r="614">
          <cell r="AO614" t="e">
            <v>#VALUE!</v>
          </cell>
          <cell r="AS614">
            <v>1</v>
          </cell>
          <cell r="BB614" t="b">
            <v>0</v>
          </cell>
        </row>
        <row r="615">
          <cell r="AO615" t="e">
            <v>#VALUE!</v>
          </cell>
          <cell r="AS615">
            <v>0</v>
          </cell>
          <cell r="BB615" t="b">
            <v>0</v>
          </cell>
        </row>
        <row r="616">
          <cell r="AO616">
            <v>0</v>
          </cell>
          <cell r="AS616">
            <v>0</v>
          </cell>
          <cell r="BB616" t="b">
            <v>0</v>
          </cell>
        </row>
        <row r="617">
          <cell r="AO617" t="e">
            <v>#VALUE!</v>
          </cell>
          <cell r="AS617" t="e">
            <v>#VALUE!</v>
          </cell>
          <cell r="BB617" t="b">
            <v>0</v>
          </cell>
        </row>
        <row r="618">
          <cell r="AO618" t="e">
            <v>#VALUE!</v>
          </cell>
          <cell r="AS618" t="e">
            <v>#VALUE!</v>
          </cell>
          <cell r="BB618" t="b">
            <v>0</v>
          </cell>
        </row>
        <row r="619">
          <cell r="AO619" t="e">
            <v>#VALUE!</v>
          </cell>
          <cell r="AS619">
            <v>0</v>
          </cell>
          <cell r="BB619" t="b">
            <v>0</v>
          </cell>
        </row>
        <row r="620">
          <cell r="AO620" t="e">
            <v>#VALUE!</v>
          </cell>
          <cell r="AS620" t="str">
            <v>N</v>
          </cell>
          <cell r="BB620" t="b">
            <v>0</v>
          </cell>
        </row>
        <row r="621">
          <cell r="AO621">
            <v>0</v>
          </cell>
          <cell r="AS621">
            <v>0</v>
          </cell>
          <cell r="BB621" t="b">
            <v>0</v>
          </cell>
        </row>
        <row r="622">
          <cell r="AO622" t="e">
            <v>#VALUE!</v>
          </cell>
          <cell r="AS622">
            <v>0</v>
          </cell>
          <cell r="BB622" t="b">
            <v>0</v>
          </cell>
        </row>
        <row r="623">
          <cell r="AO623" t="e">
            <v>#VALUE!</v>
          </cell>
          <cell r="AS623">
            <v>0</v>
          </cell>
          <cell r="BB623" t="b">
            <v>0</v>
          </cell>
        </row>
        <row r="624">
          <cell r="AO624" t="e">
            <v>#VALUE!</v>
          </cell>
          <cell r="AS624">
            <v>0</v>
          </cell>
          <cell r="BB624" t="b">
            <v>0</v>
          </cell>
        </row>
        <row r="625">
          <cell r="AO625">
            <v>0</v>
          </cell>
          <cell r="AS625">
            <v>0</v>
          </cell>
          <cell r="BB625" t="b">
            <v>0</v>
          </cell>
        </row>
        <row r="626">
          <cell r="AO626" t="e">
            <v>#VALUE!</v>
          </cell>
          <cell r="AS626">
            <v>0</v>
          </cell>
          <cell r="BB626" t="b">
            <v>0</v>
          </cell>
        </row>
        <row r="627">
          <cell r="AO627" t="e">
            <v>#VALUE!</v>
          </cell>
          <cell r="AS627">
            <v>0</v>
          </cell>
          <cell r="BB627" t="b">
            <v>0</v>
          </cell>
        </row>
        <row r="628">
          <cell r="AO628" t="e">
            <v>#VALUE!</v>
          </cell>
          <cell r="AS628">
            <v>0</v>
          </cell>
          <cell r="BB628" t="b">
            <v>0</v>
          </cell>
        </row>
        <row r="629">
          <cell r="AO629" t="e">
            <v>#VALUE!</v>
          </cell>
          <cell r="AS629">
            <v>0</v>
          </cell>
          <cell r="BB629" t="b">
            <v>0</v>
          </cell>
        </row>
        <row r="630">
          <cell r="AO630" t="e">
            <v>#VALUE!</v>
          </cell>
          <cell r="AS630">
            <v>0</v>
          </cell>
          <cell r="BB630" t="b">
            <v>0</v>
          </cell>
        </row>
        <row r="631">
          <cell r="AO631" t="b">
            <v>0</v>
          </cell>
          <cell r="AS631" t="str">
            <v>48-0763803</v>
          </cell>
          <cell r="BB631" t="b">
            <v>0</v>
          </cell>
        </row>
        <row r="632">
          <cell r="AO632">
            <v>0</v>
          </cell>
          <cell r="AS632" t="e">
            <v>#VALUE!</v>
          </cell>
          <cell r="BB632" t="b">
            <v>0</v>
          </cell>
        </row>
        <row r="633">
          <cell r="AO633" t="e">
            <v>#VALUE!</v>
          </cell>
          <cell r="AS633">
            <v>0</v>
          </cell>
          <cell r="BB633" t="b">
            <v>0</v>
          </cell>
        </row>
        <row r="634">
          <cell r="AO634" t="e">
            <v>#VALUE!</v>
          </cell>
          <cell r="AS634">
            <v>0</v>
          </cell>
          <cell r="BB634" t="b">
            <v>0</v>
          </cell>
        </row>
        <row r="635">
          <cell r="AO635" t="e">
            <v>#VALUE!</v>
          </cell>
          <cell r="AS635">
            <v>0</v>
          </cell>
          <cell r="BB635" t="b">
            <v>0</v>
          </cell>
        </row>
        <row r="636">
          <cell r="AO636" t="e">
            <v>#VALUE!</v>
          </cell>
          <cell r="AS636">
            <v>0</v>
          </cell>
          <cell r="BB636" t="b">
            <v>0</v>
          </cell>
        </row>
        <row r="637">
          <cell r="AO637" t="e">
            <v>#VALUE!</v>
          </cell>
          <cell r="AS637" t="e">
            <v>#VALUE!</v>
          </cell>
          <cell r="BB637" t="b">
            <v>0</v>
          </cell>
        </row>
        <row r="638">
          <cell r="AO638" t="e">
            <v>#VALUE!</v>
          </cell>
          <cell r="AS638">
            <v>0</v>
          </cell>
          <cell r="BB638" t="b">
            <v>0</v>
          </cell>
        </row>
        <row r="639">
          <cell r="AO639" t="e">
            <v>#VALUE!</v>
          </cell>
          <cell r="AS639" t="str">
            <v>N</v>
          </cell>
          <cell r="BB639" t="b">
            <v>0</v>
          </cell>
        </row>
        <row r="640">
          <cell r="AO640" t="e">
            <v>#VALUE!</v>
          </cell>
          <cell r="AS640" t="str">
            <v>N</v>
          </cell>
          <cell r="BB640" t="b">
            <v>0</v>
          </cell>
        </row>
        <row r="641">
          <cell r="AO641" t="e">
            <v>#VALUE!</v>
          </cell>
          <cell r="AS641" t="str">
            <v>N</v>
          </cell>
          <cell r="BB641" t="b">
            <v>0</v>
          </cell>
        </row>
        <row r="642">
          <cell r="AO642" t="e">
            <v>#VALUE!</v>
          </cell>
          <cell r="AS642" t="str">
            <v>N</v>
          </cell>
          <cell r="BB642" t="b">
            <v>0</v>
          </cell>
        </row>
        <row r="643">
          <cell r="AO643" t="b">
            <v>0</v>
          </cell>
          <cell r="AS643" t="str">
            <v>N</v>
          </cell>
          <cell r="BB643" t="b">
            <v>0</v>
          </cell>
        </row>
        <row r="644">
          <cell r="AO644" t="e">
            <v>#VALUE!</v>
          </cell>
          <cell r="AS644" t="str">
            <v>N</v>
          </cell>
          <cell r="BB644" t="b">
            <v>0</v>
          </cell>
        </row>
        <row r="645">
          <cell r="AO645" t="e">
            <v>#VALUE!</v>
          </cell>
          <cell r="AS645" t="str">
            <v>N</v>
          </cell>
          <cell r="BB645" t="b">
            <v>0</v>
          </cell>
        </row>
        <row r="646">
          <cell r="AO646" t="e">
            <v>#VALUE!</v>
          </cell>
          <cell r="AS646" t="str">
            <v>N</v>
          </cell>
          <cell r="BB646" t="b">
            <v>0</v>
          </cell>
        </row>
        <row r="647">
          <cell r="AO647">
            <v>0</v>
          </cell>
          <cell r="AS647">
            <v>0</v>
          </cell>
          <cell r="BB647" t="b">
            <v>0</v>
          </cell>
        </row>
        <row r="648">
          <cell r="AO648">
            <v>0</v>
          </cell>
          <cell r="AS648">
            <v>0</v>
          </cell>
          <cell r="BB648" t="b">
            <v>0</v>
          </cell>
        </row>
        <row r="649">
          <cell r="AO649">
            <v>0</v>
          </cell>
          <cell r="AS649">
            <v>0</v>
          </cell>
          <cell r="BB649" t="b">
            <v>0</v>
          </cell>
        </row>
        <row r="650">
          <cell r="AO650" t="e">
            <v>#VALUE!</v>
          </cell>
          <cell r="AS650">
            <v>0</v>
          </cell>
          <cell r="BB650" t="b">
            <v>0</v>
          </cell>
        </row>
        <row r="651">
          <cell r="AO651" t="e">
            <v>#VALUE!</v>
          </cell>
          <cell r="AS651">
            <v>0</v>
          </cell>
          <cell r="BB651" t="b">
            <v>0</v>
          </cell>
        </row>
        <row r="652">
          <cell r="AO652" t="e">
            <v>#VALUE!</v>
          </cell>
          <cell r="AS652">
            <v>0</v>
          </cell>
          <cell r="BB652" t="b">
            <v>0</v>
          </cell>
        </row>
        <row r="653">
          <cell r="AO653">
            <v>0</v>
          </cell>
          <cell r="AS653">
            <v>0</v>
          </cell>
          <cell r="BB653" t="b">
            <v>0</v>
          </cell>
        </row>
        <row r="654">
          <cell r="AO654" t="e">
            <v>#VALUE!</v>
          </cell>
          <cell r="AS654">
            <v>0</v>
          </cell>
          <cell r="BB654" t="b">
            <v>0</v>
          </cell>
        </row>
        <row r="655">
          <cell r="AO655">
            <v>0</v>
          </cell>
          <cell r="AS655" t="str">
            <v>Y</v>
          </cell>
          <cell r="BB655" t="b">
            <v>0</v>
          </cell>
        </row>
        <row r="656">
          <cell r="AO656" t="e">
            <v>#VALUE!</v>
          </cell>
          <cell r="AS656" t="str">
            <v>N</v>
          </cell>
          <cell r="BB656" t="b">
            <v>0</v>
          </cell>
        </row>
        <row r="657">
          <cell r="AO657" t="e">
            <v>#VALUE!</v>
          </cell>
          <cell r="AS657" t="str">
            <v>N</v>
          </cell>
          <cell r="BB657" t="b">
            <v>0</v>
          </cell>
        </row>
        <row r="658">
          <cell r="AO658" t="e">
            <v>#VALUE!</v>
          </cell>
          <cell r="AS658">
            <v>0</v>
          </cell>
          <cell r="BB658" t="b">
            <v>0</v>
          </cell>
        </row>
        <row r="659">
          <cell r="AO659" t="e">
            <v>#VALUE!</v>
          </cell>
          <cell r="AS659">
            <v>0</v>
          </cell>
          <cell r="BB659" t="b">
            <v>0</v>
          </cell>
        </row>
        <row r="660">
          <cell r="AO660" t="e">
            <v>#VALUE!</v>
          </cell>
          <cell r="AS660" t="e">
            <v>#VALUE!</v>
          </cell>
          <cell r="BB660" t="b">
            <v>0</v>
          </cell>
        </row>
        <row r="661">
          <cell r="AO661">
            <v>0</v>
          </cell>
          <cell r="AS661" t="e">
            <v>#VALUE!</v>
          </cell>
          <cell r="BB661" t="b">
            <v>0</v>
          </cell>
        </row>
        <row r="662">
          <cell r="AO662">
            <v>0</v>
          </cell>
          <cell r="AS662" t="e">
            <v>#VALUE!</v>
          </cell>
          <cell r="BB662" t="b">
            <v>0</v>
          </cell>
        </row>
        <row r="663">
          <cell r="AO663" t="e">
            <v>#VALUE!</v>
          </cell>
          <cell r="AS663" t="e">
            <v>#VALUE!</v>
          </cell>
          <cell r="BB663" t="b">
            <v>0</v>
          </cell>
        </row>
        <row r="664">
          <cell r="AO664" t="e">
            <v>#VALUE!</v>
          </cell>
          <cell r="AS664" t="e">
            <v>#VALUE!</v>
          </cell>
          <cell r="BB664" t="b">
            <v>0</v>
          </cell>
        </row>
        <row r="665">
          <cell r="AO665">
            <v>0</v>
          </cell>
          <cell r="AS665">
            <v>0</v>
          </cell>
          <cell r="BB665" t="b">
            <v>0</v>
          </cell>
        </row>
        <row r="666">
          <cell r="AO666" t="e">
            <v>#VALUE!</v>
          </cell>
          <cell r="AS666" t="e">
            <v>#VALUE!</v>
          </cell>
          <cell r="BB666" t="b">
            <v>0</v>
          </cell>
        </row>
        <row r="667">
          <cell r="AO667" t="e">
            <v>#VALUE!</v>
          </cell>
          <cell r="AS667" t="e">
            <v>#VALUE!</v>
          </cell>
          <cell r="BB667" t="b">
            <v>0</v>
          </cell>
        </row>
        <row r="668">
          <cell r="AO668" t="e">
            <v>#VALUE!</v>
          </cell>
          <cell r="AS668" t="e">
            <v>#VALUE!</v>
          </cell>
          <cell r="BB668" t="b">
            <v>0</v>
          </cell>
        </row>
        <row r="669">
          <cell r="AO669" t="e">
            <v>#VALUE!</v>
          </cell>
          <cell r="AS669" t="e">
            <v>#VALUE!</v>
          </cell>
          <cell r="BB669" t="b">
            <v>0</v>
          </cell>
        </row>
        <row r="670">
          <cell r="AO670">
            <v>0</v>
          </cell>
          <cell r="AS670" t="e">
            <v>#VALUE!</v>
          </cell>
          <cell r="BB670" t="b">
            <v>0</v>
          </cell>
        </row>
        <row r="671">
          <cell r="AO671" t="e">
            <v>#VALUE!</v>
          </cell>
          <cell r="AS671" t="e">
            <v>#VALUE!</v>
          </cell>
        </row>
        <row r="672">
          <cell r="AO672">
            <v>1266254</v>
          </cell>
          <cell r="AS672" t="e">
            <v>#VALUE!</v>
          </cell>
        </row>
        <row r="673">
          <cell r="AO673" t="b">
            <v>0</v>
          </cell>
          <cell r="AS673" t="e">
            <v>#VALUE!</v>
          </cell>
        </row>
        <row r="674">
          <cell r="AO674">
            <v>0</v>
          </cell>
          <cell r="AS674">
            <v>0</v>
          </cell>
        </row>
        <row r="675">
          <cell r="AO675">
            <v>0</v>
          </cell>
          <cell r="AS675">
            <v>0</v>
          </cell>
        </row>
        <row r="676">
          <cell r="AO676">
            <v>0</v>
          </cell>
          <cell r="AS676" t="e">
            <v>#VALUE!</v>
          </cell>
        </row>
        <row r="677">
          <cell r="AO677" t="e">
            <v>#VALUE!</v>
          </cell>
          <cell r="AS677">
            <v>4436789</v>
          </cell>
        </row>
        <row r="678">
          <cell r="AO678" t="e">
            <v>#VALUE!</v>
          </cell>
          <cell r="AS678" t="e">
            <v>#VALUE!</v>
          </cell>
        </row>
        <row r="679">
          <cell r="AO679" t="e">
            <v>#VALUE!</v>
          </cell>
          <cell r="AS679" t="e">
            <v>#VALUE!</v>
          </cell>
        </row>
        <row r="680">
          <cell r="AO680" t="e">
            <v>#VALUE!</v>
          </cell>
          <cell r="AS680" t="e">
            <v>#VALUE!</v>
          </cell>
        </row>
        <row r="681">
          <cell r="AO681" t="e">
            <v>#VALUE!</v>
          </cell>
          <cell r="AS681">
            <v>0</v>
          </cell>
        </row>
        <row r="682">
          <cell r="AO682" t="e">
            <v>#VALUE!</v>
          </cell>
          <cell r="AS682">
            <v>0</v>
          </cell>
        </row>
        <row r="683">
          <cell r="AO683" t="e">
            <v>#VALUE!</v>
          </cell>
          <cell r="AS683">
            <v>0</v>
          </cell>
        </row>
        <row r="684">
          <cell r="AO684" t="b">
            <v>0</v>
          </cell>
          <cell r="AS684" t="e">
            <v>#VALUE!</v>
          </cell>
        </row>
        <row r="685">
          <cell r="AO685" t="e">
            <v>#VALUE!</v>
          </cell>
          <cell r="AS685" t="e">
            <v>#VALUE!</v>
          </cell>
        </row>
        <row r="686">
          <cell r="AO686">
            <v>0</v>
          </cell>
          <cell r="AS686" t="e">
            <v>#VALUE!</v>
          </cell>
        </row>
        <row r="687">
          <cell r="AO687">
            <v>0</v>
          </cell>
          <cell r="AS687" t="e">
            <v>#VALUE!</v>
          </cell>
        </row>
        <row r="688">
          <cell r="AO688">
            <v>0</v>
          </cell>
          <cell r="AS688" t="e">
            <v>#VALUE!</v>
          </cell>
        </row>
        <row r="689">
          <cell r="AO689" t="e">
            <v>#VALUE!</v>
          </cell>
          <cell r="AS689" t="e">
            <v>#VALUE!</v>
          </cell>
        </row>
        <row r="690">
          <cell r="AO690" t="e">
            <v>#VALUE!</v>
          </cell>
          <cell r="AS690" t="e">
            <v>#VALUE!</v>
          </cell>
        </row>
        <row r="691">
          <cell r="AO691" t="e">
            <v>#VALUE!</v>
          </cell>
          <cell r="AS691" t="e">
            <v>#VALUE!</v>
          </cell>
        </row>
        <row r="692">
          <cell r="AO692" t="e">
            <v>#VALUE!</v>
          </cell>
          <cell r="AS692" t="e">
            <v>#VALUE!</v>
          </cell>
        </row>
        <row r="693">
          <cell r="AO693" t="e">
            <v>#VALUE!</v>
          </cell>
          <cell r="AS693" t="e">
            <v>#VALUE!</v>
          </cell>
        </row>
        <row r="694">
          <cell r="AO694" t="e">
            <v>#VALUE!</v>
          </cell>
          <cell r="AS694" t="e">
            <v>#VALUE!</v>
          </cell>
        </row>
        <row r="695">
          <cell r="AO695" t="e">
            <v>#VALUE!</v>
          </cell>
          <cell r="AS695" t="e">
            <v>#VALUE!</v>
          </cell>
        </row>
        <row r="696">
          <cell r="AO696" t="e">
            <v>#VALUE!</v>
          </cell>
          <cell r="AS696">
            <v>0</v>
          </cell>
        </row>
        <row r="697">
          <cell r="AO697" t="e">
            <v>#VALUE!</v>
          </cell>
          <cell r="AS697" t="e">
            <v>#VALUE!</v>
          </cell>
        </row>
        <row r="698">
          <cell r="AO698" t="e">
            <v>#VALUE!</v>
          </cell>
          <cell r="AS698" t="e">
            <v>#VALUE!</v>
          </cell>
        </row>
        <row r="699">
          <cell r="AO699" t="e">
            <v>#VALUE!</v>
          </cell>
          <cell r="AS699" t="e">
            <v>#VALUE!</v>
          </cell>
        </row>
        <row r="700">
          <cell r="AO700" t="e">
            <v>#VALUE!</v>
          </cell>
          <cell r="AS700" t="e">
            <v>#VALUE!</v>
          </cell>
        </row>
        <row r="701">
          <cell r="AO701" t="e">
            <v>#VALUE!</v>
          </cell>
          <cell r="AS701" t="e">
            <v>#VALUE!</v>
          </cell>
        </row>
        <row r="702">
          <cell r="AO702" t="e">
            <v>#VALUE!</v>
          </cell>
          <cell r="AS702" t="e">
            <v>#VALUE!</v>
          </cell>
        </row>
        <row r="703">
          <cell r="AO703" t="e">
            <v>#VALUE!</v>
          </cell>
          <cell r="AS703" t="e">
            <v>#VALUE!</v>
          </cell>
        </row>
        <row r="704">
          <cell r="AO704" t="e">
            <v>#VALUE!</v>
          </cell>
          <cell r="AS704" t="e">
            <v>#VALUE!</v>
          </cell>
        </row>
        <row r="705">
          <cell r="AO705" t="e">
            <v>#VALUE!</v>
          </cell>
          <cell r="AS705" t="e">
            <v>#VALUE!</v>
          </cell>
        </row>
        <row r="706">
          <cell r="AO706">
            <v>0</v>
          </cell>
          <cell r="AS706">
            <v>0</v>
          </cell>
        </row>
        <row r="707">
          <cell r="AO707">
            <v>0</v>
          </cell>
          <cell r="AS707" t="e">
            <v>#VALUE!</v>
          </cell>
        </row>
        <row r="708">
          <cell r="AO708" t="e">
            <v>#VALUE!</v>
          </cell>
          <cell r="AS708" t="e">
            <v>#VALUE!</v>
          </cell>
        </row>
        <row r="709">
          <cell r="AO709">
            <v>0</v>
          </cell>
          <cell r="AS709" t="e">
            <v>#VALUE!</v>
          </cell>
        </row>
        <row r="710">
          <cell r="AO710">
            <v>0</v>
          </cell>
          <cell r="AS710">
            <v>0</v>
          </cell>
        </row>
        <row r="711">
          <cell r="AO711">
            <v>0</v>
          </cell>
          <cell r="AS711" t="e">
            <v>#VALUE!</v>
          </cell>
        </row>
        <row r="712">
          <cell r="AO712">
            <v>0</v>
          </cell>
          <cell r="AS712">
            <v>0</v>
          </cell>
        </row>
        <row r="713">
          <cell r="AO713">
            <v>0</v>
          </cell>
          <cell r="AS713" t="e">
            <v>#VALUE!</v>
          </cell>
        </row>
        <row r="714">
          <cell r="AO714">
            <v>0</v>
          </cell>
          <cell r="AS714" t="e">
            <v>#VALUE!</v>
          </cell>
        </row>
        <row r="715">
          <cell r="AO715">
            <v>0</v>
          </cell>
          <cell r="AS715">
            <v>0</v>
          </cell>
        </row>
        <row r="716">
          <cell r="AO716">
            <v>0</v>
          </cell>
          <cell r="AS716" t="e">
            <v>#VALUE!</v>
          </cell>
        </row>
        <row r="717">
          <cell r="AO717">
            <v>0</v>
          </cell>
          <cell r="AS717" t="e">
            <v>#VALUE!</v>
          </cell>
        </row>
        <row r="718">
          <cell r="AO718" t="b">
            <v>0</v>
          </cell>
          <cell r="AS718" t="e">
            <v>#VALUE!</v>
          </cell>
        </row>
        <row r="719">
          <cell r="AO719" t="e">
            <v>#VALUE!</v>
          </cell>
          <cell r="AS719">
            <v>0</v>
          </cell>
        </row>
        <row r="720">
          <cell r="AO720" t="e">
            <v>#VALUE!</v>
          </cell>
          <cell r="AS720" t="e">
            <v>#VALUE!</v>
          </cell>
        </row>
        <row r="721">
          <cell r="AO721" t="b">
            <v>0</v>
          </cell>
          <cell r="AS721" t="e">
            <v>#VALUE!</v>
          </cell>
        </row>
        <row r="722">
          <cell r="AO722" t="e">
            <v>#VALUE!</v>
          </cell>
          <cell r="AS722" t="e">
            <v>#VALUE!</v>
          </cell>
        </row>
        <row r="723">
          <cell r="AO723" t="b">
            <v>0</v>
          </cell>
          <cell r="AS723">
            <v>0</v>
          </cell>
        </row>
        <row r="724">
          <cell r="AO724" t="e">
            <v>#VALUE!</v>
          </cell>
          <cell r="AS724" t="e">
            <v>#VALUE!</v>
          </cell>
        </row>
        <row r="725">
          <cell r="AO725" t="e">
            <v>#VALUE!</v>
          </cell>
          <cell r="AS725">
            <v>0</v>
          </cell>
        </row>
        <row r="726">
          <cell r="AO726" t="e">
            <v>#VALUE!</v>
          </cell>
          <cell r="AS726">
            <v>0</v>
          </cell>
        </row>
        <row r="727">
          <cell r="AO727" t="e">
            <v>#VALUE!</v>
          </cell>
          <cell r="AS727">
            <v>0</v>
          </cell>
        </row>
        <row r="728">
          <cell r="AO728">
            <v>0</v>
          </cell>
          <cell r="AS728">
            <v>0</v>
          </cell>
        </row>
        <row r="729">
          <cell r="AO729">
            <v>0</v>
          </cell>
          <cell r="AS729">
            <v>0</v>
          </cell>
        </row>
        <row r="730">
          <cell r="AO730" t="e">
            <v>#VALUE!</v>
          </cell>
          <cell r="AS730" t="e">
            <v>#VALUE!</v>
          </cell>
        </row>
        <row r="731">
          <cell r="AO731" t="e">
            <v>#VALUE!</v>
          </cell>
          <cell r="AS731" t="e">
            <v>#VALUE!</v>
          </cell>
        </row>
        <row r="732">
          <cell r="AO732" t="e">
            <v>#VALUE!</v>
          </cell>
          <cell r="AS732">
            <v>0</v>
          </cell>
        </row>
        <row r="733">
          <cell r="AO733" t="e">
            <v>#VALUE!</v>
          </cell>
          <cell r="AS733" t="e">
            <v>#VALUE!</v>
          </cell>
        </row>
        <row r="734">
          <cell r="AO734" t="e">
            <v>#VALUE!</v>
          </cell>
          <cell r="AS734" t="e">
            <v>#VALUE!</v>
          </cell>
        </row>
        <row r="735">
          <cell r="AO735" t="e">
            <v>#VALUE!</v>
          </cell>
          <cell r="AS735">
            <v>0</v>
          </cell>
        </row>
        <row r="736">
          <cell r="AO736" t="e">
            <v>#VALUE!</v>
          </cell>
          <cell r="AS736" t="e">
            <v>#VALUE!</v>
          </cell>
        </row>
        <row r="737">
          <cell r="AO737">
            <v>0</v>
          </cell>
          <cell r="AS737" t="e">
            <v>#VALUE!</v>
          </cell>
        </row>
        <row r="738">
          <cell r="AO738" t="e">
            <v>#VALUE!</v>
          </cell>
          <cell r="AS738">
            <v>0</v>
          </cell>
        </row>
        <row r="739">
          <cell r="AO739" t="e">
            <v>#VALUE!</v>
          </cell>
          <cell r="AS739" t="e">
            <v>#VALUE!</v>
          </cell>
        </row>
        <row r="740">
          <cell r="AO740" t="e">
            <v>#VALUE!</v>
          </cell>
          <cell r="AS740" t="e">
            <v>#VALUE!</v>
          </cell>
        </row>
        <row r="741">
          <cell r="AO741" t="e">
            <v>#VALUE!</v>
          </cell>
          <cell r="AS741" t="e">
            <v>#VALUE!</v>
          </cell>
        </row>
        <row r="742">
          <cell r="AO742" t="e">
            <v>#VALUE!</v>
          </cell>
          <cell r="AS742">
            <v>0</v>
          </cell>
        </row>
        <row r="743">
          <cell r="AO743">
            <v>0</v>
          </cell>
          <cell r="AS743" t="e">
            <v>#VALUE!</v>
          </cell>
        </row>
        <row r="744">
          <cell r="AO744" t="e">
            <v>#VALUE!</v>
          </cell>
          <cell r="AS744" t="e">
            <v>#VALUE!</v>
          </cell>
        </row>
        <row r="745">
          <cell r="AO745" t="b">
            <v>0</v>
          </cell>
          <cell r="AS745">
            <v>0</v>
          </cell>
        </row>
        <row r="746">
          <cell r="AO746" t="e">
            <v>#VALUE!</v>
          </cell>
          <cell r="AS746" t="e">
            <v>#VALUE!</v>
          </cell>
        </row>
        <row r="747">
          <cell r="AO747" t="e">
            <v>#VALUE!</v>
          </cell>
          <cell r="AS747" t="e">
            <v>#VALUE!</v>
          </cell>
        </row>
        <row r="748">
          <cell r="AO748" t="e">
            <v>#VALUE!</v>
          </cell>
          <cell r="AS748">
            <v>0</v>
          </cell>
        </row>
        <row r="749">
          <cell r="AO749" t="e">
            <v>#VALUE!</v>
          </cell>
          <cell r="AS749" t="e">
            <v>#VALUE!</v>
          </cell>
        </row>
        <row r="750">
          <cell r="AO750" t="e">
            <v>#VALUE!</v>
          </cell>
          <cell r="AS750" t="e">
            <v>#VALUE!</v>
          </cell>
        </row>
        <row r="751">
          <cell r="AO751" t="e">
            <v>#VALUE!</v>
          </cell>
          <cell r="AS751" t="e">
            <v>#VALUE!</v>
          </cell>
        </row>
        <row r="752">
          <cell r="AO752" t="e">
            <v>#VALUE!</v>
          </cell>
          <cell r="AS752">
            <v>0</v>
          </cell>
        </row>
        <row r="753">
          <cell r="AO753" t="e">
            <v>#VALUE!</v>
          </cell>
          <cell r="AS753" t="e">
            <v>#VALUE!</v>
          </cell>
        </row>
        <row r="754">
          <cell r="AO754" t="e">
            <v>#VALUE!</v>
          </cell>
          <cell r="AS754" t="e">
            <v>#VALUE!</v>
          </cell>
        </row>
        <row r="755">
          <cell r="AO755">
            <v>0</v>
          </cell>
          <cell r="AS755">
            <v>0</v>
          </cell>
        </row>
        <row r="756">
          <cell r="AO756">
            <v>0</v>
          </cell>
          <cell r="AS756">
            <v>0</v>
          </cell>
        </row>
        <row r="757">
          <cell r="AO757">
            <v>0</v>
          </cell>
          <cell r="AS757" t="e">
            <v>#VALUE!</v>
          </cell>
        </row>
        <row r="758">
          <cell r="AO758">
            <v>0</v>
          </cell>
          <cell r="AS758" t="e">
            <v>#VALUE!</v>
          </cell>
        </row>
        <row r="759">
          <cell r="AO759">
            <v>0</v>
          </cell>
          <cell r="AS759" t="e">
            <v>#VALUE!</v>
          </cell>
        </row>
        <row r="760">
          <cell r="AO760">
            <v>0</v>
          </cell>
          <cell r="AS760" t="e">
            <v>#VALUE!</v>
          </cell>
        </row>
        <row r="761">
          <cell r="AO761">
            <v>0</v>
          </cell>
          <cell r="AS761">
            <v>0</v>
          </cell>
        </row>
        <row r="762">
          <cell r="AO762">
            <v>0</v>
          </cell>
          <cell r="AS762" t="e">
            <v>#VALUE!</v>
          </cell>
        </row>
        <row r="763">
          <cell r="AO763" t="e">
            <v>#VALUE!</v>
          </cell>
          <cell r="AS763">
            <v>0</v>
          </cell>
        </row>
        <row r="764">
          <cell r="AO764">
            <v>0</v>
          </cell>
          <cell r="AS764" t="e">
            <v>#VALUE!</v>
          </cell>
        </row>
        <row r="765">
          <cell r="AO765" t="b">
            <v>0</v>
          </cell>
          <cell r="AS765">
            <v>0</v>
          </cell>
        </row>
        <row r="766">
          <cell r="AO766" t="e">
            <v>#VALUE!</v>
          </cell>
          <cell r="AS766" t="e">
            <v>#VALUE!</v>
          </cell>
        </row>
        <row r="767">
          <cell r="AO767" t="b">
            <v>0</v>
          </cell>
          <cell r="AS767" t="e">
            <v>#VALUE!</v>
          </cell>
        </row>
        <row r="768">
          <cell r="AO768">
            <v>0</v>
          </cell>
          <cell r="AS768" t="e">
            <v>#VALUE!</v>
          </cell>
        </row>
        <row r="769">
          <cell r="AO769" t="e">
            <v>#VALUE!</v>
          </cell>
          <cell r="AS769">
            <v>0</v>
          </cell>
        </row>
        <row r="770">
          <cell r="AO770">
            <v>0</v>
          </cell>
          <cell r="AS770" t="e">
            <v>#VALUE!</v>
          </cell>
        </row>
        <row r="771">
          <cell r="AO771" t="e">
            <v>#VALUE!</v>
          </cell>
          <cell r="AS771" t="e">
            <v>#VALUE!</v>
          </cell>
        </row>
        <row r="772">
          <cell r="AO772">
            <v>0</v>
          </cell>
          <cell r="AS772">
            <v>0</v>
          </cell>
        </row>
        <row r="773">
          <cell r="AO773" t="e">
            <v>#VALUE!</v>
          </cell>
          <cell r="AS773" t="e">
            <v>#VALUE!</v>
          </cell>
        </row>
        <row r="774">
          <cell r="AO774" t="e">
            <v>#VALUE!</v>
          </cell>
          <cell r="AS774" t="e">
            <v>#VALUE!</v>
          </cell>
        </row>
        <row r="775">
          <cell r="AO775" t="e">
            <v>#VALUE!</v>
          </cell>
          <cell r="AS775" t="e">
            <v>#VALUE!</v>
          </cell>
        </row>
        <row r="776">
          <cell r="AO776" t="e">
            <v>#VALUE!</v>
          </cell>
          <cell r="AS776" t="e">
            <v>#VALUE!</v>
          </cell>
        </row>
        <row r="777">
          <cell r="AO777" t="e">
            <v>#VALUE!</v>
          </cell>
          <cell r="AS777">
            <v>0</v>
          </cell>
        </row>
        <row r="778">
          <cell r="AO778" t="e">
            <v>#VALUE!</v>
          </cell>
          <cell r="AS778" t="e">
            <v>#VALUE!</v>
          </cell>
        </row>
        <row r="779">
          <cell r="AO779" t="e">
            <v>#VALUE!</v>
          </cell>
          <cell r="AS779">
            <v>0</v>
          </cell>
        </row>
        <row r="780">
          <cell r="AO780" t="b">
            <v>0</v>
          </cell>
          <cell r="AS780" t="e">
            <v>#VALUE!</v>
          </cell>
        </row>
        <row r="781">
          <cell r="AO781" t="e">
            <v>#VALUE!</v>
          </cell>
          <cell r="AS781" t="e">
            <v>#VALUE!</v>
          </cell>
        </row>
        <row r="782">
          <cell r="AO782">
            <v>1</v>
          </cell>
          <cell r="AS782" t="e">
            <v>#VALUE!</v>
          </cell>
        </row>
        <row r="783">
          <cell r="AO783">
            <v>0</v>
          </cell>
          <cell r="AS783" t="e">
            <v>#VALUE!</v>
          </cell>
        </row>
        <row r="784">
          <cell r="AO784">
            <v>0</v>
          </cell>
          <cell r="AS784">
            <v>0</v>
          </cell>
        </row>
        <row r="785">
          <cell r="AO785">
            <v>0</v>
          </cell>
          <cell r="AS785" t="e">
            <v>#VALUE!</v>
          </cell>
        </row>
        <row r="786">
          <cell r="AO786" t="e">
            <v>#VALUE!</v>
          </cell>
          <cell r="AS786">
            <v>0</v>
          </cell>
        </row>
        <row r="787">
          <cell r="AO787" t="e">
            <v>#VALUE!</v>
          </cell>
          <cell r="AS787" t="e">
            <v>#VALUE!</v>
          </cell>
        </row>
        <row r="788">
          <cell r="AO788" t="e">
            <v>#VALUE!</v>
          </cell>
          <cell r="AS788" t="e">
            <v>#VALUE!</v>
          </cell>
        </row>
        <row r="789">
          <cell r="AO789">
            <v>0</v>
          </cell>
          <cell r="AS789" t="e">
            <v>#VALUE!</v>
          </cell>
        </row>
        <row r="790">
          <cell r="AO790">
            <v>4436789</v>
          </cell>
          <cell r="AS790" t="e">
            <v>#VALUE!</v>
          </cell>
        </row>
        <row r="791">
          <cell r="AO791">
            <v>0</v>
          </cell>
          <cell r="AS791">
            <v>0</v>
          </cell>
        </row>
        <row r="792">
          <cell r="AO792">
            <v>0</v>
          </cell>
          <cell r="AS792" t="e">
            <v>#VALUE!</v>
          </cell>
        </row>
        <row r="793">
          <cell r="AO793" t="b">
            <v>0</v>
          </cell>
          <cell r="AS793">
            <v>0</v>
          </cell>
        </row>
        <row r="794">
          <cell r="AO794">
            <v>0</v>
          </cell>
          <cell r="AS794" t="e">
            <v>#VALUE!</v>
          </cell>
        </row>
        <row r="795">
          <cell r="AO795" t="str">
            <v>='K1'!$E$12:$E$20</v>
          </cell>
          <cell r="AS795" t="e">
            <v>#VALUE!</v>
          </cell>
        </row>
        <row r="796">
          <cell r="AO796" t="str">
            <v>='K1'!$E$27:$E$31</v>
          </cell>
          <cell r="AS796" t="e">
            <v>#VALUE!</v>
          </cell>
        </row>
        <row r="797">
          <cell r="AO797" t="str">
            <v>='K1'!$E$34:$E$42</v>
          </cell>
          <cell r="AS797" t="e">
            <v>#VALUE!</v>
          </cell>
        </row>
        <row r="798">
          <cell r="AO798" t="e">
            <v>#VALUE!</v>
          </cell>
          <cell r="AS798">
            <v>0</v>
          </cell>
        </row>
        <row r="799">
          <cell r="AO799" t="e">
            <v>#VALUE!</v>
          </cell>
          <cell r="AS799" t="e">
            <v>#VALUE!</v>
          </cell>
        </row>
        <row r="800">
          <cell r="AO800" t="e">
            <v>#VALUE!</v>
          </cell>
          <cell r="AS800">
            <v>0</v>
          </cell>
        </row>
        <row r="801">
          <cell r="AO801" t="e">
            <v>#VALUE!</v>
          </cell>
          <cell r="AS801" t="e">
            <v>#VALUE!</v>
          </cell>
        </row>
        <row r="802">
          <cell r="AO802" t="e">
            <v>#VALUE!</v>
          </cell>
          <cell r="AS802" t="e">
            <v>#VALUE!</v>
          </cell>
        </row>
        <row r="803">
          <cell r="AO803">
            <v>0</v>
          </cell>
          <cell r="AS803" t="e">
            <v>#VALUE!</v>
          </cell>
        </row>
        <row r="804">
          <cell r="AO804" t="e">
            <v>#VALUE!</v>
          </cell>
          <cell r="AS804" t="e">
            <v>#VALUE!</v>
          </cell>
        </row>
        <row r="805">
          <cell r="AO805">
            <v>0</v>
          </cell>
          <cell r="AS805" t="e">
            <v>#VALUE!</v>
          </cell>
        </row>
        <row r="806">
          <cell r="AO806" t="b">
            <v>0</v>
          </cell>
          <cell r="AS806">
            <v>0</v>
          </cell>
        </row>
        <row r="807">
          <cell r="AO807">
            <v>0</v>
          </cell>
          <cell r="AS807" t="e">
            <v>#VALUE!</v>
          </cell>
        </row>
        <row r="808">
          <cell r="AO808" t="e">
            <v>#VALUE!</v>
          </cell>
          <cell r="AS808">
            <v>0</v>
          </cell>
        </row>
        <row r="809">
          <cell r="AO809">
            <v>0</v>
          </cell>
          <cell r="AS809" t="e">
            <v>#VALUE!</v>
          </cell>
        </row>
        <row r="810">
          <cell r="AO810" t="e">
            <v>#VALUE!</v>
          </cell>
          <cell r="AS810" t="e">
            <v>#VALUE!</v>
          </cell>
        </row>
        <row r="811">
          <cell r="AO811" t="e">
            <v>#VALUE!</v>
          </cell>
          <cell r="AS811" t="e">
            <v>#VALUE!</v>
          </cell>
        </row>
        <row r="812">
          <cell r="AO812" t="b">
            <v>0</v>
          </cell>
          <cell r="AS812" t="e">
            <v>#VALUE!</v>
          </cell>
        </row>
        <row r="813">
          <cell r="AO813" t="e">
            <v>#VALUE!</v>
          </cell>
          <cell r="AS813">
            <v>0</v>
          </cell>
        </row>
        <row r="814">
          <cell r="AO814" t="e">
            <v>#VALUE!</v>
          </cell>
          <cell r="AS814" t="e">
            <v>#VALUE!</v>
          </cell>
        </row>
        <row r="815">
          <cell r="AO815" t="e">
            <v>#VALUE!</v>
          </cell>
          <cell r="AS815">
            <v>0</v>
          </cell>
        </row>
        <row r="816">
          <cell r="AO816" t="b">
            <v>0</v>
          </cell>
          <cell r="AS816" t="e">
            <v>#VALUE!</v>
          </cell>
        </row>
        <row r="817">
          <cell r="AO817" t="e">
            <v>#VALUE!</v>
          </cell>
          <cell r="AS817" t="e">
            <v>#VALUE!</v>
          </cell>
        </row>
        <row r="818">
          <cell r="AO818" t="e">
            <v>#VALUE!</v>
          </cell>
          <cell r="AS818" t="e">
            <v>#VALUE!</v>
          </cell>
        </row>
        <row r="819">
          <cell r="AO819" t="b">
            <v>0</v>
          </cell>
          <cell r="AS819" t="e">
            <v>#VALUE!</v>
          </cell>
        </row>
        <row r="820">
          <cell r="AO820" t="e">
            <v>#VALUE!</v>
          </cell>
          <cell r="AS820" t="e">
            <v>#VALUE!</v>
          </cell>
        </row>
        <row r="821">
          <cell r="AO821" t="e">
            <v>#VALUE!</v>
          </cell>
          <cell r="AS821">
            <v>0</v>
          </cell>
        </row>
        <row r="822">
          <cell r="AO822">
            <v>0</v>
          </cell>
          <cell r="AS822" t="e">
            <v>#VALUE!</v>
          </cell>
        </row>
        <row r="823">
          <cell r="AO823" t="e">
            <v>#VALUE!</v>
          </cell>
          <cell r="AS823">
            <v>0</v>
          </cell>
        </row>
        <row r="824">
          <cell r="AO824" t="b">
            <v>0</v>
          </cell>
          <cell r="AS824" t="e">
            <v>#VALUE!</v>
          </cell>
        </row>
        <row r="825">
          <cell r="AO825" t="e">
            <v>#VALUE!</v>
          </cell>
          <cell r="AS825" t="e">
            <v>#VALUE!</v>
          </cell>
        </row>
        <row r="826">
          <cell r="AO826" t="e">
            <v>#VALUE!</v>
          </cell>
          <cell r="AS826">
            <v>0</v>
          </cell>
        </row>
        <row r="827">
          <cell r="AO827" t="e">
            <v>#VALUE!</v>
          </cell>
          <cell r="AS827" t="e">
            <v>#VALUE!</v>
          </cell>
        </row>
        <row r="828">
          <cell r="AO828" t="e">
            <v>#VALUE!</v>
          </cell>
          <cell r="AS828" t="e">
            <v>#VALUE!</v>
          </cell>
        </row>
        <row r="829">
          <cell r="AO829" t="e">
            <v>#VALUE!</v>
          </cell>
          <cell r="AS829" t="e">
            <v>#VALUE!</v>
          </cell>
        </row>
        <row r="830">
          <cell r="AO830" t="e">
            <v>#VALUE!</v>
          </cell>
          <cell r="AS830" t="e">
            <v>#VALUE!</v>
          </cell>
        </row>
        <row r="831">
          <cell r="AO831" t="e">
            <v>#VALUE!</v>
          </cell>
          <cell r="AS831" t="e">
            <v>#VALUE!</v>
          </cell>
        </row>
        <row r="832">
          <cell r="AO832" t="e">
            <v>#VALUE!</v>
          </cell>
          <cell r="AS832" t="e">
            <v>#VALUE!</v>
          </cell>
        </row>
        <row r="833">
          <cell r="AO833" t="e">
            <v>#VALUE!</v>
          </cell>
          <cell r="AS833" t="e">
            <v>#VALUE!</v>
          </cell>
        </row>
        <row r="834">
          <cell r="AO834" t="e">
            <v>#VALUE!</v>
          </cell>
          <cell r="AS834" t="e">
            <v>#VALUE!</v>
          </cell>
        </row>
        <row r="835">
          <cell r="AO835" t="e">
            <v>#VALUE!</v>
          </cell>
          <cell r="AS835" t="e">
            <v>#VALUE!</v>
          </cell>
        </row>
        <row r="836">
          <cell r="AO836" t="e">
            <v>#VALUE!</v>
          </cell>
          <cell r="AS836" t="e">
            <v>#VALUE!</v>
          </cell>
        </row>
        <row r="837">
          <cell r="AO837">
            <v>0</v>
          </cell>
          <cell r="AS837" t="e">
            <v>#VALUE!</v>
          </cell>
        </row>
        <row r="838">
          <cell r="AO838" t="e">
            <v>#VALUE!</v>
          </cell>
          <cell r="AS838" t="e">
            <v>#VALUE!</v>
          </cell>
        </row>
        <row r="839">
          <cell r="AO839">
            <v>0</v>
          </cell>
          <cell r="AS839" t="e">
            <v>#VALUE!</v>
          </cell>
        </row>
        <row r="840">
          <cell r="AO840" t="e">
            <v>#VALUE!</v>
          </cell>
          <cell r="AS840" t="e">
            <v>#VALUE!</v>
          </cell>
        </row>
        <row r="841">
          <cell r="AO841" t="e">
            <v>#VALUE!</v>
          </cell>
          <cell r="AS841" t="e">
            <v>#VALUE!</v>
          </cell>
        </row>
        <row r="842">
          <cell r="AO842">
            <v>0</v>
          </cell>
          <cell r="AS842" t="e">
            <v>#VALUE!</v>
          </cell>
        </row>
        <row r="843">
          <cell r="AO843" t="e">
            <v>#VALUE!</v>
          </cell>
          <cell r="AS843" t="e">
            <v>#VALUE!</v>
          </cell>
        </row>
        <row r="844">
          <cell r="AO844">
            <v>0</v>
          </cell>
          <cell r="AS844" t="e">
            <v>#VALUE!</v>
          </cell>
        </row>
        <row r="845">
          <cell r="AO845">
            <v>0</v>
          </cell>
          <cell r="AS845">
            <v>0</v>
          </cell>
        </row>
        <row r="846">
          <cell r="AO846" t="e">
            <v>#VALUE!</v>
          </cell>
          <cell r="AS846">
            <v>0</v>
          </cell>
        </row>
        <row r="847">
          <cell r="AO847" t="e">
            <v>#VALUE!</v>
          </cell>
          <cell r="AS847" t="e">
            <v>#VALUE!</v>
          </cell>
        </row>
        <row r="848">
          <cell r="AO848" t="e">
            <v>#VALUE!</v>
          </cell>
          <cell r="AS848" t="e">
            <v>#VALUE!</v>
          </cell>
        </row>
        <row r="849">
          <cell r="AO849">
            <v>0</v>
          </cell>
          <cell r="AS849" t="e">
            <v>#VALUE!</v>
          </cell>
        </row>
        <row r="850">
          <cell r="AO850" t="e">
            <v>#VALUE!</v>
          </cell>
          <cell r="AS850" t="e">
            <v>#VALUE!</v>
          </cell>
        </row>
        <row r="851">
          <cell r="AO851">
            <v>0</v>
          </cell>
          <cell r="AS851">
            <v>0</v>
          </cell>
        </row>
        <row r="852">
          <cell r="AO852" t="e">
            <v>#VALUE!</v>
          </cell>
          <cell r="AS852" t="e">
            <v>#VALUE!</v>
          </cell>
        </row>
        <row r="853">
          <cell r="AO853" t="e">
            <v>#VALUE!</v>
          </cell>
          <cell r="AS853" t="e">
            <v>#VALUE!</v>
          </cell>
        </row>
        <row r="854">
          <cell r="AO854" t="e">
            <v>#VALUE!</v>
          </cell>
          <cell r="AS854" t="e">
            <v>#VALUE!</v>
          </cell>
        </row>
        <row r="855">
          <cell r="AO855" t="e">
            <v>#VALUE!</v>
          </cell>
          <cell r="AS855" t="e">
            <v>#VALUE!</v>
          </cell>
        </row>
        <row r="856">
          <cell r="AO856">
            <v>0</v>
          </cell>
          <cell r="AS856">
            <v>0</v>
          </cell>
        </row>
        <row r="857">
          <cell r="AO857" t="e">
            <v>#VALUE!</v>
          </cell>
          <cell r="AS857" t="e">
            <v>#VALUE!</v>
          </cell>
        </row>
        <row r="858">
          <cell r="AO858">
            <v>0</v>
          </cell>
          <cell r="AS858">
            <v>0</v>
          </cell>
        </row>
        <row r="859">
          <cell r="AO859" t="e">
            <v>#VALUE!</v>
          </cell>
          <cell r="AS859">
            <v>0</v>
          </cell>
        </row>
        <row r="860">
          <cell r="AO860" t="e">
            <v>#VALUE!</v>
          </cell>
          <cell r="AS860" t="str">
            <v>See iii, page 4 for info.</v>
          </cell>
        </row>
        <row r="861">
          <cell r="AO861" t="e">
            <v>#VALUE!</v>
          </cell>
          <cell r="AS861">
            <v>0</v>
          </cell>
        </row>
        <row r="862">
          <cell r="AO862" t="e">
            <v>#VALUE!</v>
          </cell>
          <cell r="AS862" t="e">
            <v>#VALUE!</v>
          </cell>
        </row>
        <row r="863">
          <cell r="AO863">
            <v>0</v>
          </cell>
          <cell r="AS863" t="e">
            <v>#VALUE!</v>
          </cell>
        </row>
        <row r="864">
          <cell r="AO864" t="e">
            <v>#VALUE!</v>
          </cell>
          <cell r="AS864" t="e">
            <v>#VALUE!</v>
          </cell>
        </row>
        <row r="865">
          <cell r="AO865">
            <v>0</v>
          </cell>
          <cell r="AS865" t="e">
            <v>#VALUE!</v>
          </cell>
        </row>
        <row r="866">
          <cell r="AO866" t="e">
            <v>#VALUE!</v>
          </cell>
          <cell r="AS866" t="e">
            <v>#VALUE!</v>
          </cell>
        </row>
        <row r="867">
          <cell r="AO867" t="b">
            <v>0</v>
          </cell>
          <cell r="AS867" t="e">
            <v>#VALUE!</v>
          </cell>
        </row>
        <row r="868">
          <cell r="AO868" t="e">
            <v>#VALUE!</v>
          </cell>
          <cell r="AS868">
            <v>0</v>
          </cell>
        </row>
        <row r="869">
          <cell r="AO869" t="e">
            <v>#VALUE!</v>
          </cell>
          <cell r="AS869" t="e">
            <v>#VALUE!</v>
          </cell>
        </row>
        <row r="870">
          <cell r="AO870">
            <v>0</v>
          </cell>
          <cell r="AS870" t="e">
            <v>#VALUE!</v>
          </cell>
        </row>
        <row r="871">
          <cell r="AO871" t="e">
            <v>#VALUE!</v>
          </cell>
          <cell r="AS871" t="e">
            <v>#VALUE!</v>
          </cell>
        </row>
        <row r="872">
          <cell r="AO872" t="e">
            <v>#VALUE!</v>
          </cell>
          <cell r="AS872" t="e">
            <v>#VALUE!</v>
          </cell>
        </row>
        <row r="873">
          <cell r="AO873">
            <v>0</v>
          </cell>
          <cell r="AS873" t="e">
            <v>#VALUE!</v>
          </cell>
        </row>
        <row r="874">
          <cell r="AO874" t="e">
            <v>#VALUE!</v>
          </cell>
          <cell r="AS874" t="e">
            <v>#VALUE!</v>
          </cell>
        </row>
        <row r="875">
          <cell r="AO875" t="e">
            <v>#VALUE!</v>
          </cell>
          <cell r="AS875" t="e">
            <v>#VALUE!</v>
          </cell>
        </row>
        <row r="876">
          <cell r="AO876" t="e">
            <v>#VALUE!</v>
          </cell>
          <cell r="AS876">
            <v>0</v>
          </cell>
        </row>
        <row r="877">
          <cell r="AO877" t="e">
            <v>#VALUE!</v>
          </cell>
          <cell r="AS877">
            <v>0</v>
          </cell>
        </row>
        <row r="878">
          <cell r="AO878" t="e">
            <v>#VALUE!</v>
          </cell>
          <cell r="AS878">
            <v>0</v>
          </cell>
        </row>
        <row r="879">
          <cell r="AO879">
            <v>0</v>
          </cell>
          <cell r="AS879">
            <v>0</v>
          </cell>
        </row>
        <row r="880">
          <cell r="AO880" t="e">
            <v>#VALUE!</v>
          </cell>
          <cell r="AS880" t="e">
            <v>#VALUE!</v>
          </cell>
        </row>
        <row r="881">
          <cell r="AO881" t="e">
            <v>#VALUE!</v>
          </cell>
          <cell r="AS881">
            <v>0</v>
          </cell>
        </row>
        <row r="882">
          <cell r="AO882">
            <v>0</v>
          </cell>
          <cell r="AS882" t="e">
            <v>#VALUE!</v>
          </cell>
        </row>
        <row r="883">
          <cell r="AO883" t="e">
            <v>#VALUE!</v>
          </cell>
          <cell r="AS883" t="e">
            <v>#VALUE!</v>
          </cell>
        </row>
        <row r="884">
          <cell r="AO884" t="e">
            <v>#VALUE!</v>
          </cell>
          <cell r="AS884" t="e">
            <v>#VALUE!</v>
          </cell>
        </row>
        <row r="885">
          <cell r="AO885">
            <v>0</v>
          </cell>
          <cell r="AS885" t="e">
            <v>#VALUE!</v>
          </cell>
        </row>
        <row r="886">
          <cell r="AO886" t="e">
            <v>#VALUE!</v>
          </cell>
          <cell r="AS886" t="e">
            <v>#VALUE!</v>
          </cell>
        </row>
        <row r="887">
          <cell r="AO887" t="e">
            <v>#VALUE!</v>
          </cell>
          <cell r="AS887" t="e">
            <v>#VALUE!</v>
          </cell>
        </row>
        <row r="888">
          <cell r="AO888" t="e">
            <v>#VALUE!</v>
          </cell>
          <cell r="AS888" t="e">
            <v>#VALUE!</v>
          </cell>
        </row>
        <row r="889">
          <cell r="AO889" t="e">
            <v>#VALUE!</v>
          </cell>
          <cell r="AS889" t="e">
            <v>#VALUE!</v>
          </cell>
        </row>
        <row r="890">
          <cell r="AO890" t="e">
            <v>#VALUE!</v>
          </cell>
          <cell r="AS890" t="e">
            <v>#VALUE!</v>
          </cell>
        </row>
        <row r="891">
          <cell r="AO891">
            <v>0</v>
          </cell>
          <cell r="AS891" t="e">
            <v>#VALUE!</v>
          </cell>
        </row>
        <row r="892">
          <cell r="AO892" t="e">
            <v>#VALUE!</v>
          </cell>
          <cell r="AS892" t="e">
            <v>#VALUE!</v>
          </cell>
        </row>
        <row r="893">
          <cell r="AO893" t="e">
            <v>#VALUE!</v>
          </cell>
          <cell r="AS893" t="e">
            <v>#VALUE!</v>
          </cell>
        </row>
        <row r="894">
          <cell r="AO894">
            <v>0</v>
          </cell>
          <cell r="AS894" t="e">
            <v>#VALUE!</v>
          </cell>
        </row>
        <row r="895">
          <cell r="AO895" t="e">
            <v>#VALUE!</v>
          </cell>
          <cell r="AS895" t="e">
            <v>#VALUE!</v>
          </cell>
        </row>
        <row r="896">
          <cell r="AO896" t="e">
            <v>#VALUE!</v>
          </cell>
          <cell r="AS896" t="e">
            <v>#VALUE!</v>
          </cell>
        </row>
        <row r="897">
          <cell r="AO897">
            <v>0</v>
          </cell>
          <cell r="AS897" t="e">
            <v>#VALUE!</v>
          </cell>
        </row>
        <row r="898">
          <cell r="AO898" t="e">
            <v>#VALUE!</v>
          </cell>
          <cell r="AS898" t="e">
            <v>#VALUE!</v>
          </cell>
        </row>
        <row r="899">
          <cell r="AO899" t="e">
            <v>#VALUE!</v>
          </cell>
          <cell r="AS899" t="e">
            <v>#VALUE!</v>
          </cell>
        </row>
        <row r="900">
          <cell r="AO900" t="e">
            <v>#VALUE!</v>
          </cell>
          <cell r="AS900" t="e">
            <v>#VALUE!</v>
          </cell>
        </row>
        <row r="901">
          <cell r="AO901" t="e">
            <v>#VALUE!</v>
          </cell>
          <cell r="AS901" t="e">
            <v>#VALUE!</v>
          </cell>
        </row>
        <row r="902">
          <cell r="AO902" t="e">
            <v>#VALUE!</v>
          </cell>
          <cell r="AS902" t="e">
            <v>#VALUE!</v>
          </cell>
        </row>
        <row r="903">
          <cell r="AO903">
            <v>0</v>
          </cell>
          <cell r="AS903" t="e">
            <v>#VALUE!</v>
          </cell>
        </row>
        <row r="904">
          <cell r="AO904" t="e">
            <v>#VALUE!</v>
          </cell>
          <cell r="AS904" t="e">
            <v>#VALUE!</v>
          </cell>
        </row>
        <row r="905">
          <cell r="AO905" t="e">
            <v>#VALUE!</v>
          </cell>
          <cell r="AS905" t="e">
            <v>#VALUE!</v>
          </cell>
        </row>
        <row r="906">
          <cell r="AO906">
            <v>0</v>
          </cell>
          <cell r="AS906" t="e">
            <v>#VALUE!</v>
          </cell>
        </row>
        <row r="907">
          <cell r="AO907" t="e">
            <v>#VALUE!</v>
          </cell>
          <cell r="AS907" t="e">
            <v>#VALUE!</v>
          </cell>
        </row>
        <row r="908">
          <cell r="AO908" t="e">
            <v>#VALUE!</v>
          </cell>
          <cell r="AS908" t="e">
            <v>#VALUE!</v>
          </cell>
        </row>
        <row r="909">
          <cell r="AO909">
            <v>0</v>
          </cell>
          <cell r="AS909" t="e">
            <v>#VALUE!</v>
          </cell>
        </row>
        <row r="910">
          <cell r="AO910" t="e">
            <v>#VALUE!</v>
          </cell>
          <cell r="AS910" t="e">
            <v>#VALUE!</v>
          </cell>
        </row>
        <row r="911">
          <cell r="AO911" t="e">
            <v>#VALUE!</v>
          </cell>
          <cell r="AS911" t="e">
            <v>#VALUE!</v>
          </cell>
        </row>
        <row r="912">
          <cell r="AO912" t="e">
            <v>#VALUE!</v>
          </cell>
          <cell r="AS912" t="e">
            <v>#VALUE!</v>
          </cell>
        </row>
        <row r="913">
          <cell r="AO913" t="e">
            <v>#VALUE!</v>
          </cell>
          <cell r="AS913" t="e">
            <v>#VALUE!</v>
          </cell>
        </row>
        <row r="914">
          <cell r="AO914" t="e">
            <v>#VALUE!</v>
          </cell>
          <cell r="AS914" t="e">
            <v>#VALUE!</v>
          </cell>
        </row>
        <row r="915">
          <cell r="AO915">
            <v>0</v>
          </cell>
          <cell r="AS915" t="e">
            <v>#VALUE!</v>
          </cell>
        </row>
        <row r="916">
          <cell r="AO916" t="e">
            <v>#VALUE!</v>
          </cell>
          <cell r="AS916" t="e">
            <v>#VALUE!</v>
          </cell>
        </row>
        <row r="917">
          <cell r="AO917" t="e">
            <v>#VALUE!</v>
          </cell>
          <cell r="AS917" t="e">
            <v>#VALUE!</v>
          </cell>
        </row>
        <row r="918">
          <cell r="AO918">
            <v>0</v>
          </cell>
          <cell r="AS918" t="e">
            <v>#VALUE!</v>
          </cell>
        </row>
        <row r="919">
          <cell r="AO919" t="e">
            <v>#VALUE!</v>
          </cell>
          <cell r="AS919" t="e">
            <v>#VALUE!</v>
          </cell>
        </row>
        <row r="920">
          <cell r="AO920" t="e">
            <v>#VALUE!</v>
          </cell>
          <cell r="AS920" t="e">
            <v>#VALUE!</v>
          </cell>
        </row>
        <row r="921">
          <cell r="AO921">
            <v>0</v>
          </cell>
          <cell r="AS921" t="e">
            <v>#VALUE!</v>
          </cell>
        </row>
        <row r="922">
          <cell r="AO922" t="e">
            <v>#VALUE!</v>
          </cell>
          <cell r="AS922" t="e">
            <v>#VALUE!</v>
          </cell>
        </row>
        <row r="923">
          <cell r="AO923" t="e">
            <v>#VALUE!</v>
          </cell>
          <cell r="AS923" t="e">
            <v>#VALUE!</v>
          </cell>
        </row>
        <row r="924">
          <cell r="AO924" t="e">
            <v>#VALUE!</v>
          </cell>
          <cell r="AS924" t="e">
            <v>#VALUE!</v>
          </cell>
        </row>
        <row r="925">
          <cell r="AO925" t="e">
            <v>#VALUE!</v>
          </cell>
          <cell r="AS925" t="e">
            <v>#VALUE!</v>
          </cell>
        </row>
        <row r="926">
          <cell r="AO926" t="e">
            <v>#VALUE!</v>
          </cell>
          <cell r="AS926" t="e">
            <v>#VALUE!</v>
          </cell>
        </row>
        <row r="927">
          <cell r="AO927">
            <v>0</v>
          </cell>
          <cell r="AS927" t="e">
            <v>#VALUE!</v>
          </cell>
        </row>
        <row r="928">
          <cell r="AO928" t="e">
            <v>#VALUE!</v>
          </cell>
          <cell r="AS928" t="e">
            <v>#VALUE!</v>
          </cell>
        </row>
        <row r="929">
          <cell r="AO929" t="e">
            <v>#VALUE!</v>
          </cell>
          <cell r="AS929" t="e">
            <v>#VALUE!</v>
          </cell>
        </row>
        <row r="930">
          <cell r="AO930">
            <v>0</v>
          </cell>
          <cell r="AS930" t="e">
            <v>#VALUE!</v>
          </cell>
        </row>
        <row r="931">
          <cell r="AO931" t="e">
            <v>#VALUE!</v>
          </cell>
          <cell r="AS931" t="e">
            <v>#VALUE!</v>
          </cell>
        </row>
        <row r="932">
          <cell r="AO932" t="e">
            <v>#VALUE!</v>
          </cell>
          <cell r="AS932" t="e">
            <v>#VALUE!</v>
          </cell>
        </row>
        <row r="933">
          <cell r="AO933">
            <v>0</v>
          </cell>
          <cell r="AS933" t="e">
            <v>#VALUE!</v>
          </cell>
        </row>
        <row r="934">
          <cell r="AO934" t="e">
            <v>#VALUE!</v>
          </cell>
          <cell r="AS934" t="e">
            <v>#VALUE!</v>
          </cell>
        </row>
        <row r="935">
          <cell r="AO935" t="e">
            <v>#VALUE!</v>
          </cell>
          <cell r="AS935" t="e">
            <v>#VALUE!</v>
          </cell>
        </row>
        <row r="936">
          <cell r="AO936" t="e">
            <v>#VALUE!</v>
          </cell>
          <cell r="AS936" t="e">
            <v>#VALUE!</v>
          </cell>
        </row>
        <row r="937">
          <cell r="AO937" t="e">
            <v>#VALUE!</v>
          </cell>
          <cell r="AS937" t="e">
            <v>#VALUE!</v>
          </cell>
        </row>
        <row r="938">
          <cell r="AO938" t="e">
            <v>#VALUE!</v>
          </cell>
          <cell r="AS938" t="e">
            <v>#VALUE!</v>
          </cell>
        </row>
        <row r="939">
          <cell r="AO939">
            <v>0</v>
          </cell>
          <cell r="AS939" t="e">
            <v>#VALUE!</v>
          </cell>
        </row>
        <row r="940">
          <cell r="AO940" t="e">
            <v>#VALUE!</v>
          </cell>
          <cell r="AS940" t="e">
            <v>#VALUE!</v>
          </cell>
        </row>
        <row r="941">
          <cell r="AO941" t="e">
            <v>#VALUE!</v>
          </cell>
          <cell r="AS941" t="e">
            <v>#VALUE!</v>
          </cell>
        </row>
        <row r="942">
          <cell r="AO942">
            <v>0</v>
          </cell>
          <cell r="AS942" t="e">
            <v>#VALUE!</v>
          </cell>
        </row>
        <row r="943">
          <cell r="AO943" t="e">
            <v>#VALUE!</v>
          </cell>
          <cell r="AS943" t="e">
            <v>#VALUE!</v>
          </cell>
        </row>
        <row r="944">
          <cell r="AO944" t="e">
            <v>#VALUE!</v>
          </cell>
          <cell r="AS944" t="e">
            <v>#VALUE!</v>
          </cell>
        </row>
        <row r="945">
          <cell r="AO945">
            <v>0</v>
          </cell>
          <cell r="AS945" t="e">
            <v>#VALUE!</v>
          </cell>
        </row>
        <row r="946">
          <cell r="AO946" t="e">
            <v>#VALUE!</v>
          </cell>
          <cell r="AS946" t="e">
            <v>#VALUE!</v>
          </cell>
        </row>
        <row r="947">
          <cell r="AO947" t="e">
            <v>#VALUE!</v>
          </cell>
          <cell r="AS947" t="e">
            <v>#VALUE!</v>
          </cell>
        </row>
        <row r="948">
          <cell r="AO948" t="e">
            <v>#VALUE!</v>
          </cell>
          <cell r="AS948" t="e">
            <v>#VALUE!</v>
          </cell>
        </row>
        <row r="949">
          <cell r="AO949" t="e">
            <v>#VALUE!</v>
          </cell>
          <cell r="AS949" t="e">
            <v>#VALUE!</v>
          </cell>
        </row>
        <row r="950">
          <cell r="AO950" t="e">
            <v>#VALUE!</v>
          </cell>
          <cell r="AS950" t="e">
            <v>#VALUE!</v>
          </cell>
        </row>
        <row r="951">
          <cell r="AO951">
            <v>0</v>
          </cell>
          <cell r="AS951" t="e">
            <v>#VALUE!</v>
          </cell>
        </row>
        <row r="952">
          <cell r="AO952" t="e">
            <v>#VALUE!</v>
          </cell>
          <cell r="AS952" t="e">
            <v>#VALUE!</v>
          </cell>
        </row>
        <row r="953">
          <cell r="AO953" t="e">
            <v>#VALUE!</v>
          </cell>
          <cell r="AS953" t="e">
            <v>#VALUE!</v>
          </cell>
        </row>
        <row r="954">
          <cell r="AO954">
            <v>0</v>
          </cell>
          <cell r="AS954" t="e">
            <v>#VALUE!</v>
          </cell>
        </row>
        <row r="955">
          <cell r="AO955" t="e">
            <v>#VALUE!</v>
          </cell>
          <cell r="AS955" t="e">
            <v>#VALUE!</v>
          </cell>
        </row>
        <row r="956">
          <cell r="AO956" t="e">
            <v>#VALUE!</v>
          </cell>
          <cell r="AS956" t="e">
            <v>#VALUE!</v>
          </cell>
        </row>
        <row r="957">
          <cell r="AO957">
            <v>0</v>
          </cell>
          <cell r="AS957" t="e">
            <v>#VALUE!</v>
          </cell>
        </row>
        <row r="958">
          <cell r="AO958" t="e">
            <v>#VALUE!</v>
          </cell>
          <cell r="AS958" t="e">
            <v>#VALUE!</v>
          </cell>
        </row>
        <row r="959">
          <cell r="AO959" t="e">
            <v>#VALUE!</v>
          </cell>
          <cell r="AS959" t="e">
            <v>#VALUE!</v>
          </cell>
        </row>
        <row r="960">
          <cell r="AO960" t="e">
            <v>#VALUE!</v>
          </cell>
          <cell r="AS960" t="e">
            <v>#VALUE!</v>
          </cell>
        </row>
        <row r="961">
          <cell r="AO961" t="e">
            <v>#VALUE!</v>
          </cell>
          <cell r="AS961" t="e">
            <v>#VALUE!</v>
          </cell>
        </row>
        <row r="962">
          <cell r="AO962" t="e">
            <v>#VALUE!</v>
          </cell>
          <cell r="AS962" t="e">
            <v>#VALUE!</v>
          </cell>
        </row>
        <row r="963">
          <cell r="AO963">
            <v>0</v>
          </cell>
          <cell r="AS963" t="e">
            <v>#VALUE!</v>
          </cell>
        </row>
        <row r="964">
          <cell r="AO964" t="e">
            <v>#VALUE!</v>
          </cell>
          <cell r="AS964" t="e">
            <v>#VALUE!</v>
          </cell>
        </row>
        <row r="965">
          <cell r="AO965" t="e">
            <v>#VALUE!</v>
          </cell>
          <cell r="AS965" t="e">
            <v>#VALUE!</v>
          </cell>
        </row>
        <row r="966">
          <cell r="AO966">
            <v>0</v>
          </cell>
          <cell r="AS966" t="e">
            <v>#VALUE!</v>
          </cell>
        </row>
        <row r="967">
          <cell r="AO967" t="e">
            <v>#VALUE!</v>
          </cell>
          <cell r="AS967" t="e">
            <v>#VALUE!</v>
          </cell>
        </row>
        <row r="968">
          <cell r="AO968" t="e">
            <v>#VALUE!</v>
          </cell>
          <cell r="AS968" t="e">
            <v>#VALUE!</v>
          </cell>
        </row>
        <row r="969">
          <cell r="AO969">
            <v>0</v>
          </cell>
          <cell r="AS969" t="e">
            <v>#VALUE!</v>
          </cell>
        </row>
        <row r="970">
          <cell r="AO970" t="e">
            <v>#VALUE!</v>
          </cell>
          <cell r="AS970" t="e">
            <v>#VALUE!</v>
          </cell>
        </row>
        <row r="971">
          <cell r="AO971" t="e">
            <v>#VALUE!</v>
          </cell>
          <cell r="AS971" t="e">
            <v>#VALUE!</v>
          </cell>
        </row>
        <row r="972">
          <cell r="AO972" t="e">
            <v>#VALUE!</v>
          </cell>
          <cell r="AS972" t="e">
            <v>#VALUE!</v>
          </cell>
        </row>
        <row r="973">
          <cell r="AO973" t="e">
            <v>#VALUE!</v>
          </cell>
          <cell r="AS973" t="e">
            <v>#VALUE!</v>
          </cell>
        </row>
        <row r="974">
          <cell r="AO974" t="e">
            <v>#VALUE!</v>
          </cell>
          <cell r="AS974" t="e">
            <v>#VALUE!</v>
          </cell>
        </row>
        <row r="975">
          <cell r="AO975">
            <v>0</v>
          </cell>
          <cell r="AS975" t="e">
            <v>#VALUE!</v>
          </cell>
        </row>
        <row r="976">
          <cell r="AO976" t="e">
            <v>#VALUE!</v>
          </cell>
          <cell r="AS976" t="e">
            <v>#VALUE!</v>
          </cell>
        </row>
        <row r="977">
          <cell r="AO977" t="e">
            <v>#VALUE!</v>
          </cell>
          <cell r="AS977" t="e">
            <v>#VALUE!</v>
          </cell>
        </row>
        <row r="978">
          <cell r="AO978">
            <v>0</v>
          </cell>
          <cell r="AS978" t="e">
            <v>#VALUE!</v>
          </cell>
        </row>
        <row r="979">
          <cell r="AO979" t="e">
            <v>#VALUE!</v>
          </cell>
          <cell r="AS979" t="e">
            <v>#VALUE!</v>
          </cell>
        </row>
        <row r="980">
          <cell r="AO980" t="e">
            <v>#VALUE!</v>
          </cell>
          <cell r="AS980" t="e">
            <v>#VALUE!</v>
          </cell>
        </row>
        <row r="981">
          <cell r="AO981">
            <v>0</v>
          </cell>
          <cell r="AS981" t="e">
            <v>#VALUE!</v>
          </cell>
        </row>
        <row r="982">
          <cell r="AO982" t="e">
            <v>#VALUE!</v>
          </cell>
          <cell r="AS982" t="e">
            <v>#VALUE!</v>
          </cell>
        </row>
        <row r="983">
          <cell r="AO983" t="e">
            <v>#VALUE!</v>
          </cell>
          <cell r="AS983" t="e">
            <v>#VALUE!</v>
          </cell>
        </row>
        <row r="984">
          <cell r="AO984" t="e">
            <v>#VALUE!</v>
          </cell>
          <cell r="AS984" t="e">
            <v>#VALUE!</v>
          </cell>
        </row>
        <row r="985">
          <cell r="AO985" t="e">
            <v>#VALUE!</v>
          </cell>
          <cell r="AS985" t="e">
            <v>#VALUE!</v>
          </cell>
        </row>
        <row r="986">
          <cell r="AO986" t="e">
            <v>#VALUE!</v>
          </cell>
          <cell r="AS986" t="e">
            <v>#VALUE!</v>
          </cell>
        </row>
        <row r="987">
          <cell r="AO987">
            <v>0</v>
          </cell>
          <cell r="AS987" t="e">
            <v>#VALUE!</v>
          </cell>
        </row>
        <row r="988">
          <cell r="AO988" t="str">
            <v>='O3'!$A$33:$B$57</v>
          </cell>
          <cell r="AS988" t="e">
            <v>#VALUE!</v>
          </cell>
        </row>
        <row r="989">
          <cell r="AO989" t="str">
            <v>='O3'!$D$33:$E$57</v>
          </cell>
          <cell r="AS989" t="e">
            <v>#VALUE!</v>
          </cell>
        </row>
        <row r="990">
          <cell r="AO990" t="str">
            <v>='O3'!$E$24:$E$28</v>
          </cell>
          <cell r="AS990" t="e">
            <v>#VALUE!</v>
          </cell>
        </row>
        <row r="991">
          <cell r="AO991" t="str">
            <v>='O3'!$C$4</v>
          </cell>
          <cell r="AS991" t="e">
            <v>#VALUE!</v>
          </cell>
        </row>
        <row r="992">
          <cell r="AO992" t="str">
            <v>='O3'!$E$4:$E$5</v>
          </cell>
          <cell r="AS992" t="e">
            <v>#VALUE!</v>
          </cell>
        </row>
        <row r="993">
          <cell r="AO993" t="str">
            <v>='O3'!$E$11:$E$12</v>
          </cell>
          <cell r="AS993" t="e">
            <v>#VALUE!</v>
          </cell>
        </row>
        <row r="994">
          <cell r="AO994" t="b">
            <v>0</v>
          </cell>
          <cell r="AS994" t="e">
            <v>#VALUE!</v>
          </cell>
        </row>
        <row r="995">
          <cell r="AO995" t="b">
            <v>0</v>
          </cell>
          <cell r="AS995" t="e">
            <v>#VALUE!</v>
          </cell>
        </row>
        <row r="996">
          <cell r="AO996" t="e">
            <v>#VALUE!</v>
          </cell>
          <cell r="AS996" t="e">
            <v>#VALUE!</v>
          </cell>
        </row>
        <row r="997">
          <cell r="AO997" t="e">
            <v>#VALUE!</v>
          </cell>
          <cell r="AS997" t="e">
            <v>#VALUE!</v>
          </cell>
        </row>
        <row r="998">
          <cell r="AO998" t="e">
            <v>#VALUE!</v>
          </cell>
          <cell r="AS998" t="e">
            <v>#VALUE!</v>
          </cell>
        </row>
        <row r="999">
          <cell r="AO999" t="e">
            <v>#VALUE!</v>
          </cell>
          <cell r="AS999" t="e">
            <v>#VALUE!</v>
          </cell>
        </row>
        <row r="1000">
          <cell r="AO1000" t="e">
            <v>#VALUE!</v>
          </cell>
          <cell r="AS1000" t="e">
            <v>#VALUE!</v>
          </cell>
        </row>
        <row r="1001">
          <cell r="AO1001" t="e">
            <v>#VALUE!</v>
          </cell>
          <cell r="AS1001" t="e">
            <v>#VALUE!</v>
          </cell>
        </row>
        <row r="1002">
          <cell r="AO1002" t="e">
            <v>#VALUE!</v>
          </cell>
          <cell r="AS1002" t="e">
            <v>#VALUE!</v>
          </cell>
        </row>
        <row r="1003">
          <cell r="AO1003" t="e">
            <v>#VALUE!</v>
          </cell>
          <cell r="AS1003" t="e">
            <v>#VALUE!</v>
          </cell>
        </row>
        <row r="1004">
          <cell r="AO1004" t="b">
            <v>0</v>
          </cell>
          <cell r="AS1004" t="e">
            <v>#VALUE!</v>
          </cell>
        </row>
        <row r="1005">
          <cell r="AO1005">
            <v>0</v>
          </cell>
          <cell r="AS1005" t="e">
            <v>#VALUE!</v>
          </cell>
        </row>
        <row r="1006">
          <cell r="AO1006">
            <v>0</v>
          </cell>
          <cell r="AS1006" t="e">
            <v>#VALUE!</v>
          </cell>
        </row>
        <row r="1007">
          <cell r="AO1007" t="e">
            <v>#VALUE!</v>
          </cell>
          <cell r="AS1007" t="e">
            <v>#VALUE!</v>
          </cell>
        </row>
        <row r="1008">
          <cell r="AO1008" t="e">
            <v>#VALUE!</v>
          </cell>
          <cell r="AS1008" t="e">
            <v>#VALUE!</v>
          </cell>
        </row>
        <row r="1009">
          <cell r="AO1009">
            <v>0</v>
          </cell>
          <cell r="AS1009" t="e">
            <v>#VALUE!</v>
          </cell>
        </row>
        <row r="1010">
          <cell r="AO1010">
            <v>0</v>
          </cell>
          <cell r="AS1010" t="e">
            <v>#VALUE!</v>
          </cell>
        </row>
        <row r="1011">
          <cell r="AO1011" t="e">
            <v>#VALUE!</v>
          </cell>
          <cell r="AS1011" t="e">
            <v>#VALUE!</v>
          </cell>
        </row>
        <row r="1012">
          <cell r="AO1012">
            <v>0</v>
          </cell>
          <cell r="AS1012" t="e">
            <v>#VALUE!</v>
          </cell>
        </row>
        <row r="1013">
          <cell r="AO1013" t="e">
            <v>#VALUE!</v>
          </cell>
          <cell r="AS1013" t="e">
            <v>#VALUE!</v>
          </cell>
        </row>
        <row r="1014">
          <cell r="AO1014" t="e">
            <v>#VALUE!</v>
          </cell>
          <cell r="AS1014" t="e">
            <v>#VALUE!</v>
          </cell>
        </row>
        <row r="1015">
          <cell r="AO1015" t="e">
            <v>#VALUE!</v>
          </cell>
          <cell r="AS1015" t="e">
            <v>#VALUE!</v>
          </cell>
        </row>
        <row r="1016">
          <cell r="AO1016">
            <v>0</v>
          </cell>
          <cell r="AS1016" t="e">
            <v>#VALUE!</v>
          </cell>
        </row>
        <row r="1017">
          <cell r="AO1017" t="e">
            <v>#VALUE!</v>
          </cell>
          <cell r="AS1017" t="e">
            <v>#VALUE!</v>
          </cell>
        </row>
        <row r="1018">
          <cell r="AO1018">
            <v>0</v>
          </cell>
          <cell r="AS1018" t="e">
            <v>#VALUE!</v>
          </cell>
        </row>
        <row r="1019">
          <cell r="AO1019">
            <v>0</v>
          </cell>
          <cell r="AS1019" t="e">
            <v>#VALUE!</v>
          </cell>
        </row>
        <row r="1020">
          <cell r="AO1020" t="e">
            <v>#VALUE!</v>
          </cell>
          <cell r="AS1020" t="e">
            <v>#VALUE!</v>
          </cell>
        </row>
        <row r="1021">
          <cell r="AO1021" t="e">
            <v>#VALUE!</v>
          </cell>
          <cell r="AS1021" t="e">
            <v>#VALUE!</v>
          </cell>
        </row>
        <row r="1022">
          <cell r="AO1022" t="e">
            <v>#VALUE!</v>
          </cell>
          <cell r="AS1022" t="e">
            <v>#VALUE!</v>
          </cell>
        </row>
        <row r="1023">
          <cell r="AO1023">
            <v>0</v>
          </cell>
          <cell r="AS1023" t="e">
            <v>#VALUE!</v>
          </cell>
        </row>
        <row r="1024">
          <cell r="AO1024" t="e">
            <v>#VALUE!</v>
          </cell>
          <cell r="AS1024" t="e">
            <v>#VALUE!</v>
          </cell>
        </row>
        <row r="1025">
          <cell r="AO1025" t="e">
            <v>#VALUE!</v>
          </cell>
          <cell r="AS1025" t="e">
            <v>#VALUE!</v>
          </cell>
        </row>
        <row r="1026">
          <cell r="AO1026" t="e">
            <v>#VALUE!</v>
          </cell>
          <cell r="AS1026" t="e">
            <v>#VALUE!</v>
          </cell>
        </row>
        <row r="1027">
          <cell r="AO1027" t="e">
            <v>#VALUE!</v>
          </cell>
          <cell r="AS1027" t="e">
            <v>#VALUE!</v>
          </cell>
        </row>
        <row r="1028">
          <cell r="AO1028" t="e">
            <v>#VALUE!</v>
          </cell>
          <cell r="AS1028" t="e">
            <v>#VALUE!</v>
          </cell>
        </row>
        <row r="1029">
          <cell r="AO1029" t="e">
            <v>#VALUE!</v>
          </cell>
          <cell r="AS1029" t="e">
            <v>#VALUE!</v>
          </cell>
        </row>
        <row r="1030">
          <cell r="AO1030" t="e">
            <v>#VALUE!</v>
          </cell>
          <cell r="AS1030" t="e">
            <v>#VALUE!</v>
          </cell>
        </row>
        <row r="1031">
          <cell r="AO1031" t="e">
            <v>#VALUE!</v>
          </cell>
          <cell r="AS1031" t="e">
            <v>#VALUE!</v>
          </cell>
        </row>
        <row r="1032">
          <cell r="AO1032" t="e">
            <v>#VALUE!</v>
          </cell>
          <cell r="AS1032" t="e">
            <v>#VALUE!</v>
          </cell>
        </row>
        <row r="1033">
          <cell r="AO1033" t="e">
            <v>#VALUE!</v>
          </cell>
          <cell r="AS1033" t="e">
            <v>#VALUE!</v>
          </cell>
        </row>
        <row r="1034">
          <cell r="AO1034" t="e">
            <v>#VALUE!</v>
          </cell>
          <cell r="AS1034" t="e">
            <v>#VALUE!</v>
          </cell>
        </row>
        <row r="1035">
          <cell r="AO1035">
            <v>0</v>
          </cell>
          <cell r="AS1035" t="e">
            <v>#VALUE!</v>
          </cell>
        </row>
        <row r="1036">
          <cell r="AO1036" t="e">
            <v>#VALUE!</v>
          </cell>
          <cell r="AS1036" t="e">
            <v>#VALUE!</v>
          </cell>
        </row>
        <row r="1037">
          <cell r="AO1037">
            <v>0</v>
          </cell>
          <cell r="AS1037" t="e">
            <v>#VALUE!</v>
          </cell>
        </row>
        <row r="1038">
          <cell r="AO1038">
            <v>0</v>
          </cell>
          <cell r="AS1038" t="e">
            <v>#VALUE!</v>
          </cell>
        </row>
        <row r="1039">
          <cell r="AO1039" t="e">
            <v>#VALUE!</v>
          </cell>
          <cell r="AS1039" t="e">
            <v>#VALUE!</v>
          </cell>
        </row>
        <row r="1040">
          <cell r="AO1040" t="b">
            <v>0</v>
          </cell>
          <cell r="AS1040" t="e">
            <v>#VALUE!</v>
          </cell>
        </row>
        <row r="1041">
          <cell r="AO1041" t="e">
            <v>#VALUE!</v>
          </cell>
          <cell r="AS1041" t="e">
            <v>#VALUE!</v>
          </cell>
        </row>
        <row r="1042">
          <cell r="AO1042" t="e">
            <v>#VALUE!</v>
          </cell>
          <cell r="AS1042" t="e">
            <v>#VALUE!</v>
          </cell>
        </row>
        <row r="1043">
          <cell r="AO1043" t="str">
            <v>Other1</v>
          </cell>
          <cell r="AS1043" t="e">
            <v>#VALUE!</v>
          </cell>
        </row>
        <row r="1044">
          <cell r="AO1044" t="b">
            <v>0</v>
          </cell>
          <cell r="AS1044" t="e">
            <v>#VALUE!</v>
          </cell>
        </row>
        <row r="1045">
          <cell r="AO1045" t="e">
            <v>#VALUE!</v>
          </cell>
          <cell r="AS1045" t="e">
            <v>#VALUE!</v>
          </cell>
        </row>
        <row r="1046">
          <cell r="AO1046" t="e">
            <v>#VALUE!</v>
          </cell>
          <cell r="AS1046" t="e">
            <v>#VALUE!</v>
          </cell>
        </row>
        <row r="1047">
          <cell r="AO1047" t="e">
            <v>#VALUE!</v>
          </cell>
          <cell r="AS1047">
            <v>0</v>
          </cell>
        </row>
        <row r="1048">
          <cell r="AO1048" t="e">
            <v>#VALUE!</v>
          </cell>
          <cell r="AS1048" t="e">
            <v>#VALUE!</v>
          </cell>
        </row>
        <row r="1049">
          <cell r="AO1049" t="b">
            <v>0</v>
          </cell>
          <cell r="AS1049" t="e">
            <v>#VALUE!</v>
          </cell>
        </row>
        <row r="1050">
          <cell r="AO1050" t="e">
            <v>#VALUE!</v>
          </cell>
          <cell r="AS1050" t="e">
            <v>#VALUE!</v>
          </cell>
        </row>
        <row r="1051">
          <cell r="AO1051" t="e">
            <v>#VALUE!</v>
          </cell>
          <cell r="AS1051">
            <v>0</v>
          </cell>
        </row>
        <row r="1052">
          <cell r="AO1052" t="e">
            <v>#VALUE!</v>
          </cell>
          <cell r="AS1052">
            <v>0</v>
          </cell>
        </row>
        <row r="1053">
          <cell r="AO1053" t="e">
            <v>#VALUE!</v>
          </cell>
          <cell r="AS1053" t="e">
            <v>#VALUE!</v>
          </cell>
        </row>
        <row r="1054">
          <cell r="AO1054" t="e">
            <v>#VALUE!</v>
          </cell>
          <cell r="AS1054" t="e">
            <v>#VALUE!</v>
          </cell>
        </row>
        <row r="1055">
          <cell r="AO1055" t="e">
            <v>#VALUE!</v>
          </cell>
          <cell r="AS1055" t="e">
            <v>#VALUE!</v>
          </cell>
        </row>
        <row r="1056">
          <cell r="AO1056" t="e">
            <v>#VALUE!</v>
          </cell>
          <cell r="AS1056" t="e">
            <v>#VALUE!</v>
          </cell>
        </row>
        <row r="1057">
          <cell r="AO1057" t="e">
            <v>#VALUE!</v>
          </cell>
          <cell r="AS1057">
            <v>0</v>
          </cell>
        </row>
        <row r="1058">
          <cell r="AO1058" t="e">
            <v>#VALUE!</v>
          </cell>
          <cell r="AS1058" t="e">
            <v>#VALUE!</v>
          </cell>
        </row>
        <row r="1059">
          <cell r="AO1059" t="e">
            <v>#VALUE!</v>
          </cell>
          <cell r="AS1059" t="e">
            <v>#VALUE!</v>
          </cell>
        </row>
        <row r="1060">
          <cell r="AO1060" t="e">
            <v>#VALUE!</v>
          </cell>
          <cell r="AS1060">
            <v>0</v>
          </cell>
        </row>
        <row r="1061">
          <cell r="AO1061">
            <v>0</v>
          </cell>
          <cell r="AS1061" t="e">
            <v>#VALUE!</v>
          </cell>
        </row>
        <row r="1062">
          <cell r="AO1062" t="e">
            <v>#VALUE!</v>
          </cell>
          <cell r="AS1062" t="e">
            <v>#VALUE!</v>
          </cell>
        </row>
        <row r="1063">
          <cell r="AO1063" t="e">
            <v>#VALUE!</v>
          </cell>
          <cell r="AS1063" t="e">
            <v>#VALUE!</v>
          </cell>
        </row>
        <row r="1064">
          <cell r="AO1064">
            <v>0</v>
          </cell>
          <cell r="AS1064" t="e">
            <v>#VALUE!</v>
          </cell>
        </row>
        <row r="1065">
          <cell r="AO1065" t="e">
            <v>#VALUE!</v>
          </cell>
          <cell r="AS1065" t="e">
            <v>#VALUE!</v>
          </cell>
        </row>
        <row r="1066">
          <cell r="AO1066">
            <v>0</v>
          </cell>
          <cell r="AS1066" t="e">
            <v>#VALUE!</v>
          </cell>
        </row>
        <row r="1067">
          <cell r="AO1067" t="e">
            <v>#VALUE!</v>
          </cell>
          <cell r="AS1067" t="e">
            <v>#VALUE!</v>
          </cell>
        </row>
        <row r="1068">
          <cell r="AO1068" t="e">
            <v>#VALUE!</v>
          </cell>
          <cell r="AS1068" t="e">
            <v>#VALUE!</v>
          </cell>
        </row>
        <row r="1069">
          <cell r="AO1069" t="e">
            <v>#VALUE!</v>
          </cell>
          <cell r="AS1069" t="e">
            <v>#VALUE!</v>
          </cell>
        </row>
        <row r="1070">
          <cell r="AO1070">
            <v>0</v>
          </cell>
          <cell r="AS1070" t="e">
            <v>#VALUE!</v>
          </cell>
        </row>
        <row r="1071">
          <cell r="AO1071">
            <v>0</v>
          </cell>
        </row>
        <row r="1072">
          <cell r="AO1072" t="e">
            <v>#VALUE!</v>
          </cell>
        </row>
        <row r="1073">
          <cell r="AO1073" t="e">
            <v>#VALUE!</v>
          </cell>
        </row>
        <row r="1074">
          <cell r="AO1074" t="e">
            <v>#VALUE!</v>
          </cell>
        </row>
        <row r="1075">
          <cell r="AO1075" t="e">
            <v>#VALUE!</v>
          </cell>
        </row>
        <row r="1076">
          <cell r="AO1076" t="e">
            <v>#VALUE!</v>
          </cell>
        </row>
        <row r="1077">
          <cell r="AO1077" t="e">
            <v>#VALUE!</v>
          </cell>
        </row>
        <row r="1078">
          <cell r="AO1078" t="e">
            <v>#VALUE!</v>
          </cell>
        </row>
        <row r="1079">
          <cell r="AO1079" t="e">
            <v>#VALUE!</v>
          </cell>
        </row>
        <row r="1080">
          <cell r="AO1080" t="e">
            <v>#VALUE!</v>
          </cell>
        </row>
        <row r="1081">
          <cell r="AO1081" t="e">
            <v>#VALUE!</v>
          </cell>
        </row>
        <row r="1082">
          <cell r="AO1082" t="e">
            <v>#VALUE!</v>
          </cell>
        </row>
        <row r="1083">
          <cell r="AO1083" t="e">
            <v>#VALUE!</v>
          </cell>
        </row>
        <row r="1084">
          <cell r="AO1084" t="e">
            <v>#VALUE!</v>
          </cell>
        </row>
        <row r="1085">
          <cell r="AO1085" t="e">
            <v>#VALUE!</v>
          </cell>
        </row>
        <row r="1086">
          <cell r="AO1086" t="e">
            <v>#VALUE!</v>
          </cell>
        </row>
        <row r="1087">
          <cell r="AO1087" t="e">
            <v>#VALUE!</v>
          </cell>
        </row>
        <row r="1088">
          <cell r="AO1088" t="e">
            <v>#VALUE!</v>
          </cell>
        </row>
        <row r="1089">
          <cell r="AO1089" t="e">
            <v>#VALUE!</v>
          </cell>
        </row>
        <row r="1090">
          <cell r="AO1090" t="e">
            <v>#VALUE!</v>
          </cell>
        </row>
        <row r="1091">
          <cell r="AO1091" t="e">
            <v>#VALUE!</v>
          </cell>
        </row>
        <row r="1092">
          <cell r="AO1092" t="e">
            <v>#VALUE!</v>
          </cell>
        </row>
        <row r="1093">
          <cell r="AO1093" t="e">
            <v>#VALUE!</v>
          </cell>
        </row>
        <row r="1094">
          <cell r="AO1094" t="e">
            <v>#VALUE!</v>
          </cell>
        </row>
        <row r="1095">
          <cell r="AO1095" t="e">
            <v>#VALUE!</v>
          </cell>
        </row>
        <row r="1096">
          <cell r="AO1096" t="e">
            <v>#VALUE!</v>
          </cell>
        </row>
        <row r="1097">
          <cell r="AO1097" t="e">
            <v>#VALUE!</v>
          </cell>
        </row>
        <row r="1098">
          <cell r="AO1098" t="e">
            <v>#VALUE!</v>
          </cell>
        </row>
        <row r="1099">
          <cell r="AO1099" t="e">
            <v>#VALUE!</v>
          </cell>
        </row>
        <row r="1100">
          <cell r="AO1100" t="e">
            <v>#VALUE!</v>
          </cell>
        </row>
        <row r="1101">
          <cell r="AO1101" t="e">
            <v>#VALUE!</v>
          </cell>
        </row>
        <row r="1102">
          <cell r="AO1102" t="e">
            <v>#VALUE!</v>
          </cell>
        </row>
        <row r="1103">
          <cell r="AO1103" t="e">
            <v>#VALUE!</v>
          </cell>
        </row>
        <row r="1104">
          <cell r="AO1104" t="e">
            <v>#VALUE!</v>
          </cell>
        </row>
        <row r="1105">
          <cell r="AO1105" t="e">
            <v>#VALUE!</v>
          </cell>
        </row>
        <row r="1106">
          <cell r="AO1106" t="e">
            <v>#VALUE!</v>
          </cell>
        </row>
        <row r="1107">
          <cell r="AO1107" t="e">
            <v>#VALUE!</v>
          </cell>
        </row>
        <row r="1108">
          <cell r="AO1108" t="e">
            <v>#VALUE!</v>
          </cell>
        </row>
        <row r="1109">
          <cell r="AO1109" t="e">
            <v>#VALUE!</v>
          </cell>
        </row>
        <row r="1110">
          <cell r="AO1110" t="e">
            <v>#VALUE!</v>
          </cell>
        </row>
        <row r="1111">
          <cell r="AO1111" t="e">
            <v>#VALUE!</v>
          </cell>
        </row>
        <row r="1112">
          <cell r="AO1112" t="e">
            <v>#VALUE!</v>
          </cell>
        </row>
        <row r="1113">
          <cell r="AO1113" t="e">
            <v>#VALUE!</v>
          </cell>
        </row>
        <row r="1114">
          <cell r="AO1114" t="e">
            <v>#VALUE!</v>
          </cell>
        </row>
        <row r="1115">
          <cell r="AO1115" t="e">
            <v>#VALUE!</v>
          </cell>
        </row>
        <row r="1116">
          <cell r="AO1116" t="e">
            <v>#VALUE!</v>
          </cell>
        </row>
        <row r="1117">
          <cell r="AO1117" t="e">
            <v>#VALUE!</v>
          </cell>
        </row>
        <row r="1118">
          <cell r="AO1118" t="e">
            <v>#VALUE!</v>
          </cell>
        </row>
        <row r="1119">
          <cell r="AO1119" t="e">
            <v>#VALUE!</v>
          </cell>
        </row>
        <row r="1120">
          <cell r="AO1120" t="e">
            <v>#VALUE!</v>
          </cell>
        </row>
        <row r="1121">
          <cell r="AO1121" t="e">
            <v>#VALUE!</v>
          </cell>
        </row>
        <row r="1122">
          <cell r="AO1122" t="e">
            <v>#VALUE!</v>
          </cell>
        </row>
        <row r="1123">
          <cell r="AO1123" t="e">
            <v>#VALUE!</v>
          </cell>
        </row>
        <row r="1124">
          <cell r="AO1124" t="e">
            <v>#VALUE!</v>
          </cell>
        </row>
        <row r="1125">
          <cell r="AO1125" t="e">
            <v>#VALUE!</v>
          </cell>
        </row>
        <row r="1126">
          <cell r="AO1126" t="e">
            <v>#VALUE!</v>
          </cell>
        </row>
        <row r="1127">
          <cell r="AO1127" t="e">
            <v>#VALUE!</v>
          </cell>
        </row>
        <row r="1128">
          <cell r="AO1128" t="e">
            <v>#VALUE!</v>
          </cell>
        </row>
        <row r="1129">
          <cell r="AO1129" t="e">
            <v>#VALUE!</v>
          </cell>
        </row>
        <row r="1130">
          <cell r="AO1130" t="e">
            <v>#VALUE!</v>
          </cell>
        </row>
        <row r="1131">
          <cell r="AO1131" t="e">
            <v>#VALUE!</v>
          </cell>
        </row>
        <row r="1132">
          <cell r="AO1132" t="e">
            <v>#VALUE!</v>
          </cell>
        </row>
        <row r="1133">
          <cell r="AO1133" t="e">
            <v>#VALUE!</v>
          </cell>
        </row>
        <row r="1134">
          <cell r="AO1134" t="e">
            <v>#VALUE!</v>
          </cell>
        </row>
        <row r="1135">
          <cell r="AO1135" t="e">
            <v>#VALUE!</v>
          </cell>
        </row>
        <row r="1136">
          <cell r="AO1136" t="e">
            <v>#VALUE!</v>
          </cell>
        </row>
        <row r="1137">
          <cell r="AO1137" t="e">
            <v>#VALUE!</v>
          </cell>
        </row>
        <row r="1138">
          <cell r="AO1138" t="e">
            <v>#VALUE!</v>
          </cell>
        </row>
        <row r="1139">
          <cell r="AO1139" t="e">
            <v>#VALUE!</v>
          </cell>
        </row>
        <row r="1140">
          <cell r="AO1140" t="b">
            <v>0</v>
          </cell>
        </row>
        <row r="1141">
          <cell r="AO1141" t="e">
            <v>#VALUE!</v>
          </cell>
        </row>
        <row r="1142">
          <cell r="AO1142" t="e">
            <v>#VALUE!</v>
          </cell>
        </row>
        <row r="1143">
          <cell r="AO1143" t="e">
            <v>#VALUE!</v>
          </cell>
        </row>
        <row r="1144">
          <cell r="AO1144" t="e">
            <v>#VALUE!</v>
          </cell>
        </row>
        <row r="1145">
          <cell r="AO1145" t="e">
            <v>#VALUE!</v>
          </cell>
        </row>
        <row r="1146">
          <cell r="AO1146" t="e">
            <v>#VALUE!</v>
          </cell>
        </row>
        <row r="1147">
          <cell r="AO1147" t="e">
            <v>#VALUE!</v>
          </cell>
        </row>
        <row r="1148">
          <cell r="AO1148" t="e">
            <v>#VALUE!</v>
          </cell>
        </row>
        <row r="1149">
          <cell r="AO1149" t="e">
            <v>#VALUE!</v>
          </cell>
        </row>
        <row r="1150">
          <cell r="AO1150" t="e">
            <v>#VALUE!</v>
          </cell>
        </row>
        <row r="1151">
          <cell r="AO1151" t="e">
            <v>#VALUE!</v>
          </cell>
        </row>
        <row r="1152">
          <cell r="AO1152">
            <v>0</v>
          </cell>
        </row>
        <row r="1153">
          <cell r="AO1153" t="e">
            <v>#VALUE!</v>
          </cell>
        </row>
        <row r="1154">
          <cell r="AO1154" t="b">
            <v>0</v>
          </cell>
        </row>
        <row r="1155">
          <cell r="AO1155" t="e">
            <v>#VALUE!</v>
          </cell>
        </row>
        <row r="1156">
          <cell r="AO1156" t="e">
            <v>#VALUE!</v>
          </cell>
        </row>
        <row r="1157">
          <cell r="AO1157" t="e">
            <v>#VALUE!</v>
          </cell>
        </row>
        <row r="1158">
          <cell r="AO1158" t="e">
            <v>#VALUE!</v>
          </cell>
        </row>
        <row r="1159">
          <cell r="AO1159" t="e">
            <v>#VALUE!</v>
          </cell>
        </row>
        <row r="1160">
          <cell r="AO1160" t="e">
            <v>#VALUE!</v>
          </cell>
        </row>
        <row r="1161">
          <cell r="AO1161" t="e">
            <v>#VALUE!</v>
          </cell>
        </row>
        <row r="1162">
          <cell r="AO1162" t="b">
            <v>0</v>
          </cell>
        </row>
        <row r="1163">
          <cell r="AO1163" t="e">
            <v>#VALUE!</v>
          </cell>
        </row>
        <row r="1164">
          <cell r="AO1164" t="e">
            <v>#VALUE!</v>
          </cell>
        </row>
        <row r="1165">
          <cell r="AO1165" t="e">
            <v>#VALUE!</v>
          </cell>
        </row>
        <row r="1166">
          <cell r="AO1166" t="e">
            <v>#VALUE!</v>
          </cell>
        </row>
        <row r="1167">
          <cell r="AO1167" t="e">
            <v>#VALUE!</v>
          </cell>
        </row>
        <row r="1168">
          <cell r="AO1168" t="e">
            <v>#VALUE!</v>
          </cell>
        </row>
        <row r="1169">
          <cell r="AO1169" t="e">
            <v>#VALUE!</v>
          </cell>
        </row>
        <row r="1170">
          <cell r="AO1170" t="e">
            <v>#VALUE!</v>
          </cell>
        </row>
        <row r="1171">
          <cell r="AO1171" t="e">
            <v>#VALUE!</v>
          </cell>
        </row>
        <row r="1172">
          <cell r="AO1172" t="e">
            <v>#VALUE!</v>
          </cell>
        </row>
        <row r="1173">
          <cell r="AO1173" t="e">
            <v>#VALUE!</v>
          </cell>
        </row>
        <row r="1174">
          <cell r="AO1174">
            <v>0</v>
          </cell>
        </row>
        <row r="1175">
          <cell r="AO1175">
            <v>0</v>
          </cell>
        </row>
        <row r="1176">
          <cell r="AO1176" t="e">
            <v>#VALUE!</v>
          </cell>
        </row>
        <row r="1177">
          <cell r="AO1177" t="e">
            <v>#VALUE!</v>
          </cell>
        </row>
        <row r="1178">
          <cell r="AO1178" t="e">
            <v>#VALUE!</v>
          </cell>
        </row>
        <row r="1179">
          <cell r="AO1179" t="b">
            <v>0</v>
          </cell>
        </row>
        <row r="1180">
          <cell r="AO1180" t="e">
            <v>#VALUE!</v>
          </cell>
        </row>
        <row r="1181">
          <cell r="AO1181" t="e">
            <v>#VALUE!</v>
          </cell>
        </row>
        <row r="1182">
          <cell r="AO1182" t="str">
            <v>=TCCDescriptions!A2:C400</v>
          </cell>
        </row>
        <row r="1183">
          <cell r="AO1183">
            <v>0</v>
          </cell>
        </row>
        <row r="1184">
          <cell r="AO1184">
            <v>0</v>
          </cell>
        </row>
        <row r="1185">
          <cell r="AO1185" t="str">
            <v>T</v>
          </cell>
        </row>
        <row r="1186">
          <cell r="AO1186" t="e">
            <v>#VALUE!</v>
          </cell>
        </row>
        <row r="1187">
          <cell r="AO1187" t="e">
            <v>#VALUE!</v>
          </cell>
        </row>
        <row r="1188">
          <cell r="AO1188" t="e">
            <v>#VALUE!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  <row r="8">
          <cell r="C8"/>
        </row>
        <row r="9">
          <cell r="C9"/>
        </row>
        <row r="10">
          <cell r="C10"/>
        </row>
        <row r="11">
          <cell r="C11"/>
        </row>
        <row r="12">
          <cell r="C12"/>
        </row>
        <row r="13">
          <cell r="C13"/>
        </row>
        <row r="14">
          <cell r="C14"/>
        </row>
        <row r="15">
          <cell r="C15"/>
        </row>
        <row r="16">
          <cell r="C16"/>
        </row>
        <row r="17">
          <cell r="C17"/>
        </row>
        <row r="18">
          <cell r="C18"/>
        </row>
        <row r="19">
          <cell r="C19"/>
        </row>
        <row r="20">
          <cell r="C20"/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  <row r="38">
          <cell r="C38"/>
        </row>
        <row r="39">
          <cell r="C39"/>
        </row>
        <row r="40">
          <cell r="C40"/>
        </row>
        <row r="41">
          <cell r="C41"/>
        </row>
        <row r="42">
          <cell r="C42"/>
        </row>
        <row r="43">
          <cell r="C43"/>
        </row>
        <row r="44">
          <cell r="C44"/>
        </row>
        <row r="45">
          <cell r="C45"/>
        </row>
        <row r="46">
          <cell r="C46"/>
        </row>
        <row r="47">
          <cell r="C47"/>
        </row>
        <row r="48">
          <cell r="C48"/>
        </row>
        <row r="49">
          <cell r="C49"/>
        </row>
        <row r="50">
          <cell r="C50"/>
        </row>
        <row r="51">
          <cell r="C51"/>
        </row>
        <row r="52">
          <cell r="C52"/>
        </row>
        <row r="53">
          <cell r="C53"/>
        </row>
        <row r="54">
          <cell r="C54"/>
        </row>
        <row r="55">
          <cell r="C55"/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1">
          <cell r="C61"/>
        </row>
        <row r="62">
          <cell r="C62"/>
        </row>
        <row r="63">
          <cell r="C63"/>
        </row>
        <row r="64">
          <cell r="C64"/>
        </row>
        <row r="65">
          <cell r="C65"/>
        </row>
        <row r="66">
          <cell r="C66"/>
        </row>
        <row r="67">
          <cell r="C67"/>
        </row>
        <row r="68">
          <cell r="C68"/>
        </row>
        <row r="69">
          <cell r="C69"/>
        </row>
        <row r="70">
          <cell r="C70"/>
        </row>
        <row r="71">
          <cell r="C71"/>
        </row>
        <row r="72">
          <cell r="C72"/>
        </row>
        <row r="73">
          <cell r="C73"/>
        </row>
        <row r="74">
          <cell r="C74"/>
        </row>
        <row r="75">
          <cell r="C75"/>
        </row>
        <row r="76">
          <cell r="C76"/>
        </row>
        <row r="77">
          <cell r="C77"/>
        </row>
        <row r="78">
          <cell r="C78"/>
        </row>
        <row r="79">
          <cell r="C79"/>
        </row>
        <row r="80">
          <cell r="C80"/>
        </row>
        <row r="81">
          <cell r="C81"/>
        </row>
        <row r="82">
          <cell r="C82"/>
        </row>
        <row r="83">
          <cell r="C83"/>
        </row>
        <row r="84">
          <cell r="C84"/>
        </row>
        <row r="85">
          <cell r="C85"/>
        </row>
        <row r="86">
          <cell r="C86"/>
        </row>
        <row r="87">
          <cell r="C87"/>
        </row>
        <row r="88">
          <cell r="C88"/>
        </row>
        <row r="89">
          <cell r="C89"/>
        </row>
        <row r="90">
          <cell r="C90"/>
        </row>
        <row r="91">
          <cell r="C91"/>
        </row>
        <row r="92">
          <cell r="C92"/>
        </row>
        <row r="93">
          <cell r="C93"/>
        </row>
        <row r="94">
          <cell r="C94"/>
        </row>
        <row r="95">
          <cell r="C95"/>
        </row>
        <row r="96">
          <cell r="C96"/>
        </row>
        <row r="97">
          <cell r="C97"/>
        </row>
        <row r="98">
          <cell r="C98"/>
        </row>
        <row r="99">
          <cell r="C99"/>
        </row>
        <row r="100">
          <cell r="C100"/>
        </row>
        <row r="101">
          <cell r="C101"/>
        </row>
        <row r="102">
          <cell r="C102"/>
        </row>
        <row r="103">
          <cell r="C103"/>
        </row>
        <row r="104">
          <cell r="C104"/>
        </row>
        <row r="105">
          <cell r="C105"/>
        </row>
        <row r="106">
          <cell r="C106"/>
        </row>
        <row r="107">
          <cell r="C107"/>
        </row>
        <row r="108">
          <cell r="C108"/>
        </row>
        <row r="109">
          <cell r="C109"/>
        </row>
        <row r="110">
          <cell r="C110"/>
        </row>
        <row r="111">
          <cell r="C111"/>
        </row>
        <row r="112">
          <cell r="C112"/>
        </row>
        <row r="113">
          <cell r="C113"/>
        </row>
        <row r="114">
          <cell r="C114"/>
        </row>
        <row r="115">
          <cell r="C115"/>
        </row>
        <row r="116">
          <cell r="C116"/>
        </row>
        <row r="117">
          <cell r="C117"/>
        </row>
        <row r="118">
          <cell r="C118"/>
        </row>
        <row r="119">
          <cell r="C119"/>
        </row>
        <row r="120">
          <cell r="C120"/>
        </row>
        <row r="121">
          <cell r="C121"/>
        </row>
        <row r="122">
          <cell r="C122"/>
        </row>
        <row r="123">
          <cell r="C123"/>
        </row>
        <row r="124">
          <cell r="C124"/>
        </row>
        <row r="125">
          <cell r="C125"/>
        </row>
        <row r="126">
          <cell r="C126"/>
        </row>
        <row r="127">
          <cell r="C127"/>
        </row>
        <row r="128">
          <cell r="C128"/>
        </row>
        <row r="129">
          <cell r="C129"/>
        </row>
        <row r="130">
          <cell r="C130"/>
        </row>
        <row r="131">
          <cell r="C131"/>
        </row>
        <row r="132">
          <cell r="C132"/>
        </row>
        <row r="133">
          <cell r="C133"/>
        </row>
        <row r="134">
          <cell r="C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  <row r="143">
          <cell r="C143"/>
        </row>
        <row r="144">
          <cell r="C144"/>
        </row>
        <row r="145">
          <cell r="C145"/>
        </row>
        <row r="146">
          <cell r="C146"/>
        </row>
        <row r="147">
          <cell r="C147"/>
        </row>
        <row r="148">
          <cell r="C148"/>
        </row>
        <row r="149">
          <cell r="C149"/>
        </row>
        <row r="150">
          <cell r="C150"/>
        </row>
        <row r="151">
          <cell r="C151"/>
        </row>
        <row r="152">
          <cell r="C152"/>
        </row>
        <row r="153">
          <cell r="C153"/>
        </row>
        <row r="154">
          <cell r="C154"/>
        </row>
        <row r="155">
          <cell r="C155"/>
        </row>
        <row r="156">
          <cell r="C156"/>
        </row>
        <row r="157">
          <cell r="C157"/>
        </row>
        <row r="158">
          <cell r="D158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C164"/>
        </row>
        <row r="165">
          <cell r="C165"/>
        </row>
        <row r="166">
          <cell r="C166"/>
        </row>
        <row r="167">
          <cell r="C167"/>
        </row>
        <row r="168">
          <cell r="C168"/>
        </row>
        <row r="169">
          <cell r="C169"/>
        </row>
        <row r="170">
          <cell r="C170"/>
        </row>
        <row r="171">
          <cell r="C171"/>
        </row>
        <row r="172">
          <cell r="C172"/>
        </row>
        <row r="173">
          <cell r="C173"/>
        </row>
        <row r="174">
          <cell r="C174"/>
        </row>
        <row r="175">
          <cell r="C175"/>
        </row>
        <row r="176">
          <cell r="C176"/>
        </row>
        <row r="177">
          <cell r="C177"/>
        </row>
        <row r="178">
          <cell r="C178"/>
        </row>
        <row r="179">
          <cell r="C179"/>
        </row>
        <row r="180">
          <cell r="C180"/>
        </row>
        <row r="181">
          <cell r="C181"/>
        </row>
        <row r="182">
          <cell r="C182"/>
        </row>
        <row r="183">
          <cell r="C183"/>
        </row>
        <row r="184">
          <cell r="C184"/>
        </row>
        <row r="185">
          <cell r="C185"/>
        </row>
        <row r="186">
          <cell r="C186"/>
        </row>
        <row r="187">
          <cell r="C187"/>
        </row>
        <row r="188">
          <cell r="C188"/>
        </row>
        <row r="189">
          <cell r="C189"/>
        </row>
        <row r="190">
          <cell r="C190"/>
        </row>
        <row r="191">
          <cell r="C191"/>
        </row>
        <row r="192">
          <cell r="C192"/>
        </row>
        <row r="193">
          <cell r="C193"/>
        </row>
        <row r="194">
          <cell r="C194"/>
        </row>
        <row r="195">
          <cell r="C195"/>
        </row>
        <row r="196">
          <cell r="C196"/>
        </row>
        <row r="197">
          <cell r="C197"/>
        </row>
        <row r="198">
          <cell r="C198"/>
        </row>
        <row r="199">
          <cell r="C199"/>
        </row>
        <row r="200">
          <cell r="C200"/>
        </row>
        <row r="201">
          <cell r="C201"/>
        </row>
        <row r="202">
          <cell r="C202"/>
        </row>
        <row r="203">
          <cell r="C203"/>
        </row>
        <row r="204">
          <cell r="C204"/>
        </row>
        <row r="205">
          <cell r="C205"/>
        </row>
        <row r="206">
          <cell r="C206"/>
        </row>
        <row r="207">
          <cell r="C207"/>
        </row>
        <row r="208">
          <cell r="C208"/>
        </row>
        <row r="209">
          <cell r="C209"/>
        </row>
        <row r="210">
          <cell r="C210"/>
        </row>
        <row r="211">
          <cell r="C211"/>
        </row>
        <row r="212">
          <cell r="C212"/>
        </row>
        <row r="213">
          <cell r="C213"/>
        </row>
        <row r="214">
          <cell r="C214"/>
        </row>
        <row r="215">
          <cell r="C215"/>
        </row>
        <row r="216">
          <cell r="C216"/>
        </row>
        <row r="217">
          <cell r="C217"/>
        </row>
        <row r="218">
          <cell r="C218"/>
        </row>
        <row r="219">
          <cell r="C219"/>
        </row>
        <row r="220">
          <cell r="C220"/>
        </row>
        <row r="221">
          <cell r="C221"/>
        </row>
        <row r="222">
          <cell r="C222"/>
        </row>
        <row r="223">
          <cell r="C223"/>
        </row>
        <row r="224">
          <cell r="C224"/>
        </row>
        <row r="225">
          <cell r="C225"/>
        </row>
        <row r="226">
          <cell r="C226"/>
        </row>
        <row r="227">
          <cell r="C227"/>
        </row>
        <row r="228">
          <cell r="C228"/>
        </row>
        <row r="229">
          <cell r="C229"/>
        </row>
        <row r="230">
          <cell r="C230"/>
        </row>
        <row r="231">
          <cell r="C231"/>
        </row>
        <row r="232">
          <cell r="C232"/>
        </row>
        <row r="233">
          <cell r="C233"/>
        </row>
        <row r="234">
          <cell r="C234"/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/>
        </row>
        <row r="246">
          <cell r="C246"/>
        </row>
        <row r="247">
          <cell r="C247"/>
        </row>
        <row r="248">
          <cell r="C248"/>
        </row>
        <row r="249">
          <cell r="C249"/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/>
        </row>
        <row r="255">
          <cell r="C255"/>
        </row>
        <row r="256">
          <cell r="C256"/>
        </row>
        <row r="257">
          <cell r="C257"/>
        </row>
        <row r="258">
          <cell r="C258"/>
        </row>
        <row r="259">
          <cell r="C259"/>
        </row>
        <row r="260">
          <cell r="C260"/>
        </row>
        <row r="261">
          <cell r="C261"/>
        </row>
        <row r="262">
          <cell r="C262"/>
        </row>
        <row r="263">
          <cell r="C263"/>
        </row>
        <row r="264">
          <cell r="C264"/>
        </row>
        <row r="265">
          <cell r="C265"/>
        </row>
        <row r="266">
          <cell r="C266"/>
        </row>
        <row r="267">
          <cell r="C267"/>
        </row>
        <row r="268">
          <cell r="C268"/>
        </row>
        <row r="269">
          <cell r="C269"/>
        </row>
        <row r="270">
          <cell r="C270"/>
        </row>
        <row r="271">
          <cell r="C271"/>
        </row>
        <row r="272">
          <cell r="C272"/>
        </row>
        <row r="273">
          <cell r="C273"/>
        </row>
        <row r="274">
          <cell r="C274"/>
        </row>
        <row r="275">
          <cell r="C275"/>
        </row>
        <row r="276">
          <cell r="C276"/>
        </row>
        <row r="277">
          <cell r="C277"/>
        </row>
        <row r="278">
          <cell r="C278"/>
        </row>
        <row r="279">
          <cell r="C279"/>
        </row>
        <row r="280">
          <cell r="C280"/>
        </row>
        <row r="281">
          <cell r="C281"/>
        </row>
        <row r="282">
          <cell r="C282"/>
        </row>
        <row r="283">
          <cell r="C283"/>
        </row>
        <row r="284">
          <cell r="C284"/>
        </row>
        <row r="285">
          <cell r="C285"/>
        </row>
        <row r="286">
          <cell r="C286"/>
        </row>
        <row r="287">
          <cell r="C287"/>
        </row>
        <row r="288">
          <cell r="C288"/>
        </row>
        <row r="289">
          <cell r="C289"/>
        </row>
        <row r="290">
          <cell r="C290"/>
        </row>
        <row r="291">
          <cell r="C291"/>
        </row>
        <row r="292">
          <cell r="C292"/>
        </row>
        <row r="293">
          <cell r="C293"/>
        </row>
        <row r="294">
          <cell r="C294"/>
        </row>
        <row r="295">
          <cell r="C295"/>
        </row>
        <row r="296">
          <cell r="C296"/>
        </row>
        <row r="297">
          <cell r="C297"/>
        </row>
        <row r="298">
          <cell r="C298"/>
        </row>
        <row r="299">
          <cell r="C299"/>
        </row>
        <row r="300">
          <cell r="C300"/>
        </row>
        <row r="301">
          <cell r="C301"/>
        </row>
        <row r="302">
          <cell r="C302"/>
        </row>
        <row r="303">
          <cell r="C303"/>
        </row>
        <row r="304">
          <cell r="C304"/>
        </row>
        <row r="305">
          <cell r="C305"/>
        </row>
        <row r="306">
          <cell r="C306"/>
        </row>
        <row r="307">
          <cell r="C307"/>
        </row>
        <row r="308">
          <cell r="C308"/>
        </row>
        <row r="309">
          <cell r="C309"/>
        </row>
        <row r="310">
          <cell r="C310"/>
        </row>
        <row r="311">
          <cell r="C311"/>
        </row>
        <row r="312">
          <cell r="C312"/>
        </row>
        <row r="313">
          <cell r="C313"/>
        </row>
        <row r="314">
          <cell r="D314">
            <v>0</v>
          </cell>
        </row>
        <row r="318">
          <cell r="D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/>
        </row>
        <row r="322">
          <cell r="C322"/>
        </row>
        <row r="323">
          <cell r="C323"/>
        </row>
        <row r="324">
          <cell r="C324"/>
        </row>
        <row r="325">
          <cell r="C325"/>
        </row>
        <row r="326">
          <cell r="C326"/>
        </row>
        <row r="327">
          <cell r="C327"/>
        </row>
        <row r="328">
          <cell r="C328"/>
        </row>
        <row r="329">
          <cell r="C329"/>
        </row>
        <row r="330">
          <cell r="C330"/>
        </row>
        <row r="331">
          <cell r="C331"/>
        </row>
        <row r="332">
          <cell r="C332"/>
        </row>
        <row r="333">
          <cell r="C333"/>
        </row>
        <row r="334">
          <cell r="C334"/>
        </row>
        <row r="335">
          <cell r="C335"/>
        </row>
        <row r="336">
          <cell r="C336"/>
        </row>
        <row r="337">
          <cell r="C337"/>
        </row>
        <row r="338">
          <cell r="C338"/>
        </row>
        <row r="339">
          <cell r="C339"/>
        </row>
        <row r="340">
          <cell r="C340"/>
        </row>
        <row r="341">
          <cell r="C341"/>
        </row>
        <row r="342">
          <cell r="C342"/>
        </row>
        <row r="343">
          <cell r="C343"/>
        </row>
        <row r="344">
          <cell r="C344"/>
        </row>
        <row r="345">
          <cell r="C345"/>
        </row>
        <row r="346">
          <cell r="C346"/>
        </row>
        <row r="347">
          <cell r="C347"/>
        </row>
        <row r="348">
          <cell r="C348"/>
        </row>
        <row r="349">
          <cell r="C349"/>
        </row>
        <row r="350">
          <cell r="C350"/>
        </row>
        <row r="351">
          <cell r="C351"/>
        </row>
        <row r="352">
          <cell r="C352"/>
        </row>
        <row r="353">
          <cell r="C353"/>
        </row>
        <row r="354">
          <cell r="C354"/>
        </row>
        <row r="355">
          <cell r="C355"/>
        </row>
        <row r="356">
          <cell r="C356"/>
        </row>
        <row r="357">
          <cell r="C357"/>
        </row>
        <row r="358">
          <cell r="C358"/>
        </row>
        <row r="359">
          <cell r="C359"/>
        </row>
        <row r="360">
          <cell r="C360"/>
        </row>
        <row r="361">
          <cell r="C361"/>
        </row>
        <row r="362">
          <cell r="C362"/>
        </row>
        <row r="363">
          <cell r="C363"/>
        </row>
        <row r="364">
          <cell r="C364"/>
        </row>
        <row r="365">
          <cell r="C365"/>
        </row>
        <row r="366">
          <cell r="C366"/>
        </row>
        <row r="367">
          <cell r="C367"/>
        </row>
        <row r="368">
          <cell r="C368"/>
        </row>
        <row r="369">
          <cell r="C369"/>
        </row>
        <row r="370">
          <cell r="C370"/>
        </row>
        <row r="371">
          <cell r="C371"/>
        </row>
        <row r="372">
          <cell r="C372"/>
        </row>
        <row r="373">
          <cell r="C373"/>
        </row>
        <row r="374">
          <cell r="C374"/>
        </row>
        <row r="375">
          <cell r="C375"/>
        </row>
        <row r="376">
          <cell r="C376"/>
        </row>
        <row r="377">
          <cell r="C377"/>
        </row>
        <row r="378">
          <cell r="C378"/>
        </row>
        <row r="379">
          <cell r="C379"/>
        </row>
        <row r="380">
          <cell r="C380"/>
        </row>
        <row r="381">
          <cell r="C381"/>
        </row>
        <row r="382">
          <cell r="C382"/>
        </row>
        <row r="383">
          <cell r="C383"/>
        </row>
        <row r="384">
          <cell r="C384"/>
        </row>
        <row r="385">
          <cell r="C385"/>
        </row>
        <row r="386">
          <cell r="C386"/>
        </row>
        <row r="387">
          <cell r="C387"/>
        </row>
        <row r="388">
          <cell r="C388"/>
        </row>
        <row r="389">
          <cell r="C389"/>
        </row>
        <row r="390">
          <cell r="C390"/>
        </row>
        <row r="391">
          <cell r="C391"/>
        </row>
        <row r="392">
          <cell r="C392"/>
        </row>
        <row r="393">
          <cell r="C393"/>
        </row>
        <row r="394">
          <cell r="C394"/>
        </row>
        <row r="395">
          <cell r="C395"/>
        </row>
        <row r="396">
          <cell r="C396"/>
        </row>
        <row r="397">
          <cell r="C397"/>
        </row>
        <row r="398">
          <cell r="C398"/>
        </row>
        <row r="399">
          <cell r="C399"/>
        </row>
        <row r="400">
          <cell r="C400"/>
        </row>
        <row r="401">
          <cell r="C401"/>
        </row>
        <row r="402">
          <cell r="C402"/>
        </row>
        <row r="403">
          <cell r="C403"/>
        </row>
        <row r="404">
          <cell r="C404"/>
        </row>
        <row r="405">
          <cell r="C405"/>
        </row>
        <row r="406">
          <cell r="C406"/>
        </row>
        <row r="407">
          <cell r="C407"/>
        </row>
        <row r="408">
          <cell r="C408"/>
        </row>
        <row r="409">
          <cell r="C409"/>
        </row>
        <row r="410">
          <cell r="C410"/>
        </row>
        <row r="411">
          <cell r="C411"/>
        </row>
        <row r="412">
          <cell r="C412"/>
        </row>
        <row r="413">
          <cell r="C413"/>
        </row>
        <row r="414">
          <cell r="C414"/>
        </row>
        <row r="415">
          <cell r="C415"/>
        </row>
        <row r="416">
          <cell r="C416"/>
        </row>
        <row r="417">
          <cell r="C417"/>
        </row>
        <row r="418">
          <cell r="C418"/>
        </row>
        <row r="419">
          <cell r="C419"/>
        </row>
        <row r="420">
          <cell r="C420"/>
        </row>
        <row r="421">
          <cell r="C421"/>
        </row>
        <row r="422">
          <cell r="C422"/>
        </row>
        <row r="423">
          <cell r="C423"/>
        </row>
        <row r="424">
          <cell r="C424"/>
        </row>
        <row r="425">
          <cell r="C425"/>
        </row>
        <row r="426">
          <cell r="C426"/>
        </row>
        <row r="427">
          <cell r="C427"/>
        </row>
        <row r="428">
          <cell r="C428"/>
        </row>
        <row r="429">
          <cell r="C429"/>
        </row>
        <row r="430">
          <cell r="C430"/>
        </row>
        <row r="431">
          <cell r="C431"/>
        </row>
        <row r="432">
          <cell r="C432"/>
        </row>
        <row r="433">
          <cell r="C433"/>
        </row>
        <row r="434">
          <cell r="C434"/>
        </row>
        <row r="435">
          <cell r="C435"/>
        </row>
        <row r="436">
          <cell r="C436"/>
        </row>
        <row r="437">
          <cell r="C437"/>
        </row>
        <row r="438">
          <cell r="C438"/>
        </row>
        <row r="439">
          <cell r="C439"/>
        </row>
        <row r="440">
          <cell r="C440"/>
        </row>
        <row r="441">
          <cell r="C441"/>
        </row>
        <row r="442">
          <cell r="C442"/>
        </row>
        <row r="443">
          <cell r="C443"/>
        </row>
        <row r="444">
          <cell r="C444"/>
        </row>
        <row r="445">
          <cell r="C445"/>
        </row>
        <row r="446">
          <cell r="C446"/>
        </row>
        <row r="447">
          <cell r="C447"/>
        </row>
        <row r="448">
          <cell r="C448"/>
        </row>
        <row r="449">
          <cell r="C449"/>
        </row>
        <row r="450">
          <cell r="C450"/>
        </row>
        <row r="451">
          <cell r="C451"/>
        </row>
        <row r="452">
          <cell r="C452"/>
        </row>
        <row r="453">
          <cell r="C453"/>
        </row>
        <row r="454">
          <cell r="C454"/>
        </row>
        <row r="455">
          <cell r="C455"/>
        </row>
        <row r="456">
          <cell r="C456"/>
        </row>
        <row r="457">
          <cell r="C457"/>
        </row>
        <row r="458">
          <cell r="C458"/>
        </row>
        <row r="459">
          <cell r="C459"/>
        </row>
        <row r="460">
          <cell r="C460"/>
        </row>
        <row r="461">
          <cell r="C461"/>
        </row>
        <row r="462">
          <cell r="C462"/>
        </row>
        <row r="463">
          <cell r="C463"/>
        </row>
        <row r="464">
          <cell r="C464"/>
        </row>
        <row r="465">
          <cell r="C465"/>
        </row>
        <row r="466">
          <cell r="C466"/>
        </row>
        <row r="467">
          <cell r="C467"/>
        </row>
        <row r="468">
          <cell r="C468"/>
        </row>
        <row r="469">
          <cell r="C469"/>
        </row>
        <row r="470">
          <cell r="C470"/>
        </row>
        <row r="471">
          <cell r="D471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C476">
            <v>1266254</v>
          </cell>
        </row>
        <row r="477">
          <cell r="C477"/>
        </row>
        <row r="478">
          <cell r="C478"/>
        </row>
        <row r="479">
          <cell r="C479"/>
        </row>
        <row r="480">
          <cell r="C480"/>
        </row>
        <row r="481">
          <cell r="C481"/>
        </row>
        <row r="482">
          <cell r="C482"/>
        </row>
        <row r="483">
          <cell r="C483"/>
        </row>
        <row r="484">
          <cell r="C484"/>
        </row>
        <row r="485">
          <cell r="C485"/>
        </row>
        <row r="486">
          <cell r="C486"/>
        </row>
        <row r="487">
          <cell r="C487"/>
        </row>
        <row r="488">
          <cell r="C488"/>
        </row>
        <row r="489">
          <cell r="C489"/>
        </row>
        <row r="490">
          <cell r="C490"/>
        </row>
        <row r="491">
          <cell r="C491"/>
        </row>
        <row r="492">
          <cell r="C492"/>
        </row>
        <row r="493">
          <cell r="C493"/>
        </row>
        <row r="494">
          <cell r="C494"/>
        </row>
        <row r="495">
          <cell r="C495"/>
        </row>
        <row r="496">
          <cell r="C496"/>
        </row>
        <row r="497">
          <cell r="C497"/>
        </row>
        <row r="498">
          <cell r="C498"/>
        </row>
        <row r="499">
          <cell r="C499"/>
        </row>
        <row r="500">
          <cell r="C500"/>
        </row>
        <row r="501">
          <cell r="C501"/>
        </row>
        <row r="502">
          <cell r="C502"/>
        </row>
        <row r="503">
          <cell r="C503"/>
        </row>
        <row r="504">
          <cell r="C504"/>
        </row>
        <row r="505">
          <cell r="C505"/>
        </row>
        <row r="506">
          <cell r="C506"/>
        </row>
        <row r="507">
          <cell r="C507"/>
        </row>
        <row r="508">
          <cell r="C508"/>
        </row>
        <row r="509">
          <cell r="C509"/>
        </row>
        <row r="510">
          <cell r="C510"/>
        </row>
        <row r="511">
          <cell r="C511"/>
        </row>
        <row r="512">
          <cell r="C512"/>
        </row>
        <row r="513">
          <cell r="C513"/>
        </row>
        <row r="514">
          <cell r="C514"/>
        </row>
        <row r="515">
          <cell r="C515"/>
        </row>
        <row r="516">
          <cell r="C516"/>
        </row>
        <row r="517">
          <cell r="C517"/>
        </row>
        <row r="518">
          <cell r="C518"/>
        </row>
        <row r="519">
          <cell r="C519"/>
        </row>
        <row r="520">
          <cell r="C520"/>
        </row>
        <row r="521">
          <cell r="C521"/>
        </row>
        <row r="522">
          <cell r="C522"/>
        </row>
        <row r="523">
          <cell r="C523"/>
        </row>
        <row r="524">
          <cell r="C524"/>
        </row>
        <row r="525">
          <cell r="C525"/>
        </row>
        <row r="526">
          <cell r="C526"/>
        </row>
        <row r="527">
          <cell r="C527"/>
        </row>
        <row r="528">
          <cell r="C528"/>
        </row>
        <row r="529">
          <cell r="C529"/>
        </row>
        <row r="530">
          <cell r="C530"/>
        </row>
        <row r="531">
          <cell r="C531"/>
        </row>
        <row r="532">
          <cell r="C532"/>
        </row>
        <row r="533">
          <cell r="C533"/>
        </row>
        <row r="534">
          <cell r="C534"/>
        </row>
        <row r="535">
          <cell r="C535"/>
        </row>
        <row r="536">
          <cell r="C536"/>
        </row>
        <row r="537">
          <cell r="C537"/>
        </row>
        <row r="538">
          <cell r="C538"/>
        </row>
        <row r="539">
          <cell r="C539"/>
        </row>
        <row r="540">
          <cell r="C540"/>
        </row>
        <row r="541">
          <cell r="C541"/>
        </row>
        <row r="542">
          <cell r="C542"/>
        </row>
        <row r="543">
          <cell r="C543"/>
        </row>
        <row r="544">
          <cell r="C544"/>
        </row>
        <row r="545">
          <cell r="C545"/>
        </row>
        <row r="546">
          <cell r="C546"/>
        </row>
        <row r="547">
          <cell r="C547"/>
        </row>
        <row r="548">
          <cell r="C548"/>
        </row>
        <row r="549">
          <cell r="C549"/>
        </row>
        <row r="550">
          <cell r="C550"/>
        </row>
        <row r="551">
          <cell r="C551"/>
        </row>
        <row r="552">
          <cell r="C552"/>
        </row>
        <row r="553">
          <cell r="C553"/>
        </row>
        <row r="554">
          <cell r="C554"/>
        </row>
        <row r="555">
          <cell r="C555"/>
        </row>
        <row r="556">
          <cell r="C556"/>
        </row>
        <row r="557">
          <cell r="C557"/>
        </row>
        <row r="558">
          <cell r="C558"/>
        </row>
        <row r="559">
          <cell r="C559"/>
        </row>
        <row r="560">
          <cell r="C560"/>
        </row>
        <row r="561">
          <cell r="C561"/>
        </row>
        <row r="562">
          <cell r="C562"/>
        </row>
        <row r="563">
          <cell r="C563"/>
        </row>
        <row r="564">
          <cell r="C564"/>
        </row>
        <row r="565">
          <cell r="C565"/>
        </row>
        <row r="566">
          <cell r="C566"/>
        </row>
        <row r="567">
          <cell r="C567"/>
        </row>
        <row r="568">
          <cell r="C568"/>
        </row>
        <row r="569">
          <cell r="C569"/>
        </row>
        <row r="570">
          <cell r="C570"/>
        </row>
        <row r="571">
          <cell r="C571"/>
        </row>
        <row r="572">
          <cell r="C572"/>
        </row>
        <row r="573">
          <cell r="C573"/>
        </row>
        <row r="574">
          <cell r="C574"/>
        </row>
        <row r="575">
          <cell r="C575"/>
        </row>
        <row r="576">
          <cell r="C576"/>
        </row>
        <row r="577">
          <cell r="C577"/>
        </row>
        <row r="578">
          <cell r="C578"/>
        </row>
        <row r="579">
          <cell r="C579"/>
        </row>
        <row r="580">
          <cell r="C580"/>
        </row>
        <row r="581">
          <cell r="C581"/>
        </row>
        <row r="582">
          <cell r="C582"/>
        </row>
        <row r="583">
          <cell r="C583"/>
        </row>
        <row r="584">
          <cell r="C584"/>
        </row>
        <row r="585">
          <cell r="C585"/>
        </row>
        <row r="586">
          <cell r="C586"/>
        </row>
        <row r="587">
          <cell r="C587"/>
        </row>
        <row r="588">
          <cell r="C588"/>
        </row>
        <row r="589">
          <cell r="C589"/>
        </row>
        <row r="590">
          <cell r="C590"/>
        </row>
        <row r="591">
          <cell r="C591"/>
        </row>
        <row r="592">
          <cell r="C592"/>
        </row>
        <row r="593">
          <cell r="C593"/>
        </row>
        <row r="594">
          <cell r="C594"/>
        </row>
        <row r="595">
          <cell r="C595"/>
        </row>
        <row r="596">
          <cell r="C596"/>
        </row>
        <row r="597">
          <cell r="C597"/>
        </row>
        <row r="598">
          <cell r="C598"/>
        </row>
        <row r="599">
          <cell r="C599"/>
        </row>
        <row r="600">
          <cell r="C600"/>
        </row>
        <row r="601">
          <cell r="C601"/>
        </row>
        <row r="602">
          <cell r="C602"/>
        </row>
        <row r="603">
          <cell r="C603"/>
        </row>
        <row r="604">
          <cell r="C604"/>
        </row>
        <row r="605">
          <cell r="C605"/>
        </row>
        <row r="606">
          <cell r="C606"/>
        </row>
        <row r="607">
          <cell r="C607"/>
        </row>
        <row r="608">
          <cell r="C608"/>
        </row>
        <row r="609">
          <cell r="C609"/>
        </row>
        <row r="610">
          <cell r="C610"/>
        </row>
        <row r="611">
          <cell r="C611"/>
        </row>
        <row r="612">
          <cell r="C612"/>
        </row>
        <row r="613">
          <cell r="C613"/>
        </row>
        <row r="614">
          <cell r="C614"/>
        </row>
        <row r="615">
          <cell r="C615"/>
        </row>
        <row r="616">
          <cell r="C616"/>
        </row>
        <row r="617">
          <cell r="C617"/>
        </row>
        <row r="618">
          <cell r="C618"/>
        </row>
        <row r="619">
          <cell r="C619"/>
        </row>
        <row r="620">
          <cell r="C620"/>
        </row>
        <row r="621">
          <cell r="C621"/>
        </row>
        <row r="622">
          <cell r="C622"/>
        </row>
        <row r="623">
          <cell r="C623"/>
        </row>
        <row r="624">
          <cell r="C624"/>
        </row>
        <row r="625">
          <cell r="C625"/>
        </row>
        <row r="626">
          <cell r="D626">
            <v>1266254</v>
          </cell>
        </row>
        <row r="627">
          <cell r="D627">
            <v>1266254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  <cell r="O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  <cell r="F5" t="str">
            <v>2nd K-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  <cell r="C1" t="str">
            <v>Unrealized Gains &amp; Losses Rollforward--FASB 115</v>
          </cell>
          <cell r="H1" t="str">
            <v>K-3</v>
          </cell>
        </row>
        <row r="2">
          <cell r="J2" t="b">
            <v>0</v>
          </cell>
        </row>
        <row r="3">
          <cell r="B3" t="str">
            <v>Does Taxpayer have separate deferred tax accounts designated for unrealized gains/losses?</v>
          </cell>
        </row>
        <row r="5">
          <cell r="B5" t="str">
            <v>This analysis should only relate to the unrealized gains/losses on securities component of each section.</v>
          </cell>
        </row>
        <row r="6">
          <cell r="B6" t="str">
            <v>Credit balance amounts should be entered as negative numbers.</v>
          </cell>
        </row>
        <row r="7">
          <cell r="T7" t="str">
            <v>Yes</v>
          </cell>
        </row>
        <row r="8">
          <cell r="B8" t="str">
            <v>Asset Account Analysis</v>
          </cell>
          <cell r="E8">
            <v>37741</v>
          </cell>
          <cell r="G8" t="str">
            <v>4/30/2004</v>
          </cell>
          <cell r="T8" t="str">
            <v>No</v>
          </cell>
        </row>
        <row r="9">
          <cell r="B9" t="str">
            <v>Account Number</v>
          </cell>
          <cell r="C9" t="str">
            <v>Account Description</v>
          </cell>
          <cell r="D9" t="str">
            <v>wp REF</v>
          </cell>
          <cell r="E9" t="str">
            <v>PY Amount</v>
          </cell>
          <cell r="F9" t="str">
            <v>wp REF</v>
          </cell>
          <cell r="G9" t="str">
            <v>CY Amount</v>
          </cell>
          <cell r="H9" t="str">
            <v>Change (CY-PY)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B18" t="str">
            <v>Total Asset/(liability) for Unrealized Gains/Losses on Securities</v>
          </cell>
          <cell r="E18">
            <v>0</v>
          </cell>
          <cell r="G18">
            <v>0</v>
          </cell>
          <cell r="H18">
            <v>0</v>
          </cell>
        </row>
        <row r="20">
          <cell r="G20"/>
        </row>
        <row r="22">
          <cell r="B22" t="str">
            <v>Deferred Taxes Analysis</v>
          </cell>
          <cell r="E22">
            <v>37741</v>
          </cell>
          <cell r="G22" t="str">
            <v>4/30/2004</v>
          </cell>
        </row>
        <row r="23">
          <cell r="B23" t="str">
            <v>Account Number</v>
          </cell>
          <cell r="C23" t="str">
            <v>Account Description</v>
          </cell>
          <cell r="D23" t="str">
            <v>wp REF</v>
          </cell>
          <cell r="E23" t="str">
            <v>PY Amount</v>
          </cell>
          <cell r="F23" t="str">
            <v>wp REF</v>
          </cell>
          <cell r="G23" t="str">
            <v>CY Amount</v>
          </cell>
          <cell r="H23" t="str">
            <v>Change (CY-PY)</v>
          </cell>
          <cell r="I23" t="str">
            <v>Year-End eff. rate</v>
          </cell>
        </row>
        <row r="25">
          <cell r="H25">
            <v>0</v>
          </cell>
          <cell r="I25"/>
        </row>
        <row r="26">
          <cell r="H26">
            <v>0</v>
          </cell>
          <cell r="I26"/>
        </row>
        <row r="27">
          <cell r="H27">
            <v>0</v>
          </cell>
          <cell r="I27"/>
        </row>
        <row r="28">
          <cell r="H28">
            <v>0</v>
          </cell>
          <cell r="I28"/>
        </row>
        <row r="29">
          <cell r="H29">
            <v>0</v>
          </cell>
          <cell r="I29"/>
        </row>
        <row r="30">
          <cell r="H30">
            <v>0</v>
          </cell>
          <cell r="I30"/>
        </row>
        <row r="31">
          <cell r="H31">
            <v>0</v>
          </cell>
          <cell r="I31"/>
        </row>
        <row r="32">
          <cell r="B32" t="str">
            <v>Deferred Tax (liability)/asset Totals (&amp; effective tax rate %)</v>
          </cell>
          <cell r="E32">
            <v>0</v>
          </cell>
          <cell r="G32">
            <v>0</v>
          </cell>
          <cell r="H32">
            <v>0</v>
          </cell>
          <cell r="I32"/>
        </row>
        <row r="33">
          <cell r="E33"/>
          <cell r="G33"/>
          <cell r="H33"/>
        </row>
        <row r="36">
          <cell r="B36" t="str">
            <v>Equity Account Analysis</v>
          </cell>
          <cell r="E36">
            <v>37741</v>
          </cell>
          <cell r="G36" t="str">
            <v>4/30/2004</v>
          </cell>
        </row>
        <row r="37">
          <cell r="B37" t="str">
            <v>Account Number</v>
          </cell>
          <cell r="C37" t="str">
            <v>Account Description</v>
          </cell>
          <cell r="D37" t="str">
            <v>wp REF</v>
          </cell>
          <cell r="E37" t="str">
            <v>PY Amount</v>
          </cell>
          <cell r="F37" t="str">
            <v>wp REF</v>
          </cell>
          <cell r="G37" t="str">
            <v>CY Amount</v>
          </cell>
          <cell r="H37" t="str">
            <v>Change (CY-PY)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B46" t="str">
            <v>Equity Account Totals for Unrealized Gains/Losses on Securities</v>
          </cell>
          <cell r="E46">
            <v>0</v>
          </cell>
          <cell r="G46">
            <v>0</v>
          </cell>
          <cell r="H46">
            <v>0</v>
          </cell>
          <cell r="I46" t="str">
            <v>K-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  <row r="7">
          <cell r="B7" t="str">
            <v>Elan Transdermal Technology</v>
          </cell>
        </row>
        <row r="8">
          <cell r="B8" t="str">
            <v>65-0263022</v>
          </cell>
        </row>
        <row r="9">
          <cell r="B9" t="str">
            <v>3250 Commerce Parkway</v>
          </cell>
        </row>
        <row r="10">
          <cell r="B10" t="str">
            <v>Miramar, FL 33025</v>
          </cell>
        </row>
        <row r="12">
          <cell r="B12">
            <v>37811</v>
          </cell>
        </row>
        <row r="16">
          <cell r="B16">
            <v>45000000</v>
          </cell>
        </row>
        <row r="23">
          <cell r="E23" t="str">
            <v>Y</v>
          </cell>
        </row>
        <row r="24">
          <cell r="E24" t="str">
            <v>Y</v>
          </cell>
        </row>
        <row r="28">
          <cell r="A28" t="str">
            <v>Stock purchase agreement</v>
          </cell>
        </row>
        <row r="103">
          <cell r="A103" t="str">
            <v>Organizer:  Information Returns | Asset Acquition | (Name of Other Party)</v>
          </cell>
        </row>
        <row r="113">
          <cell r="B113">
            <v>0</v>
          </cell>
        </row>
        <row r="115">
          <cell r="B115" t="str">
            <v>Aggregate Fair Market Value</v>
          </cell>
        </row>
        <row r="129">
          <cell r="B129" t="str">
            <v>«N»</v>
          </cell>
        </row>
        <row r="137">
          <cell r="A137" t="str">
            <v>Class I</v>
          </cell>
        </row>
        <row r="138">
          <cell r="A138" t="str">
            <v>Class II</v>
          </cell>
        </row>
        <row r="139">
          <cell r="A139" t="str">
            <v>Class III</v>
          </cell>
        </row>
        <row r="140">
          <cell r="A140" t="str">
            <v>Class IV</v>
          </cell>
        </row>
        <row r="145">
          <cell r="B145" t="str">
            <v>«N»</v>
          </cell>
        </row>
        <row r="146">
          <cell r="B146" t="str">
            <v>«N»</v>
          </cell>
        </row>
        <row r="147">
          <cell r="B147" t="str">
            <v>«N»</v>
          </cell>
        </row>
        <row r="153">
          <cell r="A153" t="str">
            <v>Organizer:  Information Returns | Asset Acquition | (Name of Other Party)</v>
          </cell>
        </row>
        <row r="155">
          <cell r="A155" t="str">
            <v>(Mark one with "X")</v>
          </cell>
        </row>
        <row r="160">
          <cell r="A160" t="str">
            <v>City, State, Zip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  <row r="11">
          <cell r="C11" t="str">
            <v>Taxes based on income paid to any state (and local if applicable)</v>
          </cell>
        </row>
        <row r="12">
          <cell r="C12" t="str">
            <v>Taxes based on income paid to taxpayer's own state</v>
          </cell>
        </row>
        <row r="13">
          <cell r="C13" t="str">
            <v>Local income taxes paid</v>
          </cell>
        </row>
        <row r="14">
          <cell r="C14" t="str">
            <v>Franchise taxes based on net income (state and local)</v>
          </cell>
        </row>
        <row r="15">
          <cell r="C15" t="str">
            <v xml:space="preserve">State/local capital stock or excise taxes </v>
          </cell>
        </row>
        <row r="16">
          <cell r="C16" t="str">
            <v>Interest on obligations of other states</v>
          </cell>
        </row>
        <row r="17">
          <cell r="C17" t="str">
            <v>Federal net capital loss/carryover</v>
          </cell>
        </row>
        <row r="18">
          <cell r="C18" t="str">
            <v>Federal charitable contributions/carryover</v>
          </cell>
        </row>
        <row r="19">
          <cell r="C19" t="str">
            <v>Federal depreciation/amortization over state method</v>
          </cell>
        </row>
        <row r="20">
          <cell r="C20" t="str">
            <v>Federal depletion over state method</v>
          </cell>
        </row>
        <row r="21">
          <cell r="C21" t="str">
            <v>Basis difference on asset disposition</v>
          </cell>
        </row>
        <row r="22">
          <cell r="C22" t="str">
            <v>Bad-debt Reserve over actual bad debt</v>
          </cell>
        </row>
        <row r="23">
          <cell r="C23" t="str">
            <v>Federal income tax refunds</v>
          </cell>
        </row>
        <row r="24">
          <cell r="C24" t="str">
            <v>Federal expenses attributed to non-includable state income</v>
          </cell>
        </row>
        <row r="25">
          <cell r="C25" t="str">
            <v>Foreign obligation interest</v>
          </cell>
        </row>
        <row r="26">
          <cell r="C26" t="str">
            <v>IRS adjustments</v>
          </cell>
        </row>
        <row r="38">
          <cell r="C38" t="str">
            <v>Interest on obligations of United States</v>
          </cell>
        </row>
        <row r="39">
          <cell r="C39" t="str">
            <v>Depreciation</v>
          </cell>
        </row>
        <row r="40">
          <cell r="C40" t="str">
            <v>Federal income taxes</v>
          </cell>
        </row>
        <row r="41">
          <cell r="C41" t="str">
            <v>Pre-apportionment state NOL (Enter apportioned NOL later below)</v>
          </cell>
        </row>
        <row r="42">
          <cell r="C42" t="str">
            <v>Wages subject to federal jobs tax credit</v>
          </cell>
        </row>
        <row r="43">
          <cell r="C43" t="str">
            <v>State income tax refunds included in federal return</v>
          </cell>
        </row>
        <row r="44">
          <cell r="C44" t="str">
            <v>State calculated DRD</v>
          </cell>
        </row>
        <row r="45">
          <cell r="C45" t="str">
            <v>Expenditures qualifying for research credit</v>
          </cell>
        </row>
        <row r="46">
          <cell r="C46" t="str">
            <v>Subpart F income</v>
          </cell>
        </row>
        <row r="47">
          <cell r="C47" t="str">
            <v>Other foreign-source income</v>
          </cell>
        </row>
        <row r="48">
          <cell r="C48" t="str">
            <v>Dividends</v>
          </cell>
        </row>
        <row r="49">
          <cell r="C49" t="str">
            <v>Dividends from controlled corporation</v>
          </cell>
        </row>
        <row r="50">
          <cell r="C50" t="str">
            <v>Deemed distributions from DISCs</v>
          </cell>
        </row>
        <row r="51">
          <cell r="C51" t="str">
            <v>Foreign dividend gross-up</v>
          </cell>
        </row>
        <row r="52">
          <cell r="C52" t="str">
            <v>Bad-debt losses over bad debt reserve</v>
          </cell>
        </row>
        <row r="53">
          <cell r="C53" t="str">
            <v>Capital gain exclusion</v>
          </cell>
        </row>
        <row r="54">
          <cell r="C54" t="str">
            <v>IRS adjustments</v>
          </cell>
        </row>
        <row r="87">
          <cell r="C87" t="str">
            <v>State net operating loss (apportioned)</v>
          </cell>
        </row>
        <row r="88">
          <cell r="C88" t="str">
            <v>Federal income taxes</v>
          </cell>
        </row>
        <row r="89">
          <cell r="C89" t="str">
            <v>Contributions</v>
          </cell>
        </row>
        <row r="90">
          <cell r="C90" t="str">
            <v>State DRD</v>
          </cell>
        </row>
        <row r="91">
          <cell r="C91" t="str">
            <v>State exemption</v>
          </cell>
        </row>
        <row r="105">
          <cell r="C105" t="str">
            <v>Plus/Minus:State AMT/ACE Adjs/Exemptions: (Enter as +/-)</v>
          </cell>
        </row>
        <row r="109">
          <cell r="C109" t="str">
            <v>Less: State AMT Net Operating Loss Carryover</v>
          </cell>
        </row>
        <row r="117">
          <cell r="C117" t="str">
            <v>Other State Taxes (attach schedule)</v>
          </cell>
        </row>
        <row r="131">
          <cell r="C131" t="str">
            <v>Estimated state income tax payments - prior year overpayment</v>
          </cell>
          <cell r="G131" t="str">
            <v>S-2</v>
          </cell>
          <cell r="H131">
            <v>0</v>
          </cell>
          <cell r="I131" t="str">
            <v>S-2</v>
          </cell>
          <cell r="J131">
            <v>0</v>
          </cell>
          <cell r="K131" t="str">
            <v>S-2</v>
          </cell>
          <cell r="L131">
            <v>0</v>
          </cell>
          <cell r="M131" t="str">
            <v>S-2</v>
          </cell>
          <cell r="N131">
            <v>0</v>
          </cell>
          <cell r="O131" t="str">
            <v>S-2</v>
          </cell>
          <cell r="P131">
            <v>0</v>
          </cell>
          <cell r="Q131" t="str">
            <v>S-2</v>
          </cell>
          <cell r="R131">
            <v>0</v>
          </cell>
          <cell r="S131" t="str">
            <v>S-2</v>
          </cell>
          <cell r="T131">
            <v>0</v>
          </cell>
          <cell r="U131" t="str">
            <v>S-2</v>
          </cell>
          <cell r="V131">
            <v>0</v>
          </cell>
          <cell r="W131" t="str">
            <v>S-2</v>
          </cell>
          <cell r="X131">
            <v>0</v>
          </cell>
          <cell r="Y131" t="str">
            <v>S-2</v>
          </cell>
          <cell r="Z131">
            <v>0</v>
          </cell>
          <cell r="AA131" t="str">
            <v>S-2</v>
          </cell>
          <cell r="AB131">
            <v>0</v>
          </cell>
          <cell r="AC131" t="str">
            <v>S-2</v>
          </cell>
          <cell r="AD131">
            <v>0</v>
          </cell>
          <cell r="AE131" t="str">
            <v>S-2</v>
          </cell>
          <cell r="AF131">
            <v>0</v>
          </cell>
          <cell r="AG131" t="str">
            <v>S-2</v>
          </cell>
          <cell r="AH131">
            <v>0</v>
          </cell>
          <cell r="AI131" t="str">
            <v>S-2</v>
          </cell>
          <cell r="AJ131">
            <v>0</v>
          </cell>
          <cell r="AK131" t="str">
            <v>S-2</v>
          </cell>
          <cell r="AL131">
            <v>0</v>
          </cell>
          <cell r="AM131" t="str">
            <v>S-2</v>
          </cell>
          <cell r="AN131">
            <v>0</v>
          </cell>
          <cell r="AO131" t="str">
            <v>S-2</v>
          </cell>
          <cell r="AP131">
            <v>0</v>
          </cell>
          <cell r="AQ131" t="str">
            <v>S-2</v>
          </cell>
          <cell r="AR131">
            <v>0</v>
          </cell>
          <cell r="AS131" t="str">
            <v>S-2</v>
          </cell>
          <cell r="AT131">
            <v>0</v>
          </cell>
          <cell r="AU131" t="str">
            <v>S-2</v>
          </cell>
          <cell r="AV131">
            <v>0</v>
          </cell>
          <cell r="AW131" t="str">
            <v>S-2</v>
          </cell>
          <cell r="AX131">
            <v>0</v>
          </cell>
          <cell r="AY131" t="str">
            <v>S-2</v>
          </cell>
          <cell r="AZ131">
            <v>0</v>
          </cell>
          <cell r="BA131" t="str">
            <v>S-2</v>
          </cell>
          <cell r="BB131">
            <v>0</v>
          </cell>
          <cell r="BC131" t="str">
            <v>S-2</v>
          </cell>
          <cell r="BD131">
            <v>0</v>
          </cell>
          <cell r="BE131" t="str">
            <v>S-2</v>
          </cell>
          <cell r="BF131">
            <v>0</v>
          </cell>
          <cell r="BG131" t="str">
            <v>S-2</v>
          </cell>
          <cell r="BH131">
            <v>0</v>
          </cell>
          <cell r="BI131" t="str">
            <v>S-2</v>
          </cell>
          <cell r="BJ131">
            <v>0</v>
          </cell>
          <cell r="BK131" t="str">
            <v>S-2</v>
          </cell>
          <cell r="BL131">
            <v>0</v>
          </cell>
          <cell r="BM131" t="str">
            <v>S-2</v>
          </cell>
          <cell r="BN131">
            <v>0</v>
          </cell>
          <cell r="BO131" t="str">
            <v>S-2</v>
          </cell>
          <cell r="BP131">
            <v>0</v>
          </cell>
          <cell r="BQ131" t="str">
            <v>S-2</v>
          </cell>
          <cell r="BR131">
            <v>0</v>
          </cell>
          <cell r="BS131" t="str">
            <v>S-2</v>
          </cell>
          <cell r="BT131">
            <v>0</v>
          </cell>
          <cell r="BU131" t="str">
            <v>S-2</v>
          </cell>
          <cell r="BV131">
            <v>0</v>
          </cell>
          <cell r="BW131" t="str">
            <v>S-2</v>
          </cell>
          <cell r="BX131">
            <v>0</v>
          </cell>
          <cell r="BY131" t="str">
            <v>S-2</v>
          </cell>
          <cell r="BZ131">
            <v>0</v>
          </cell>
          <cell r="CA131" t="str">
            <v>S-2</v>
          </cell>
          <cell r="CB131">
            <v>0</v>
          </cell>
          <cell r="CC131" t="str">
            <v>S-2</v>
          </cell>
          <cell r="CD131">
            <v>0</v>
          </cell>
          <cell r="CE131" t="str">
            <v>S-2</v>
          </cell>
          <cell r="CF131">
            <v>0</v>
          </cell>
          <cell r="CG131" t="str">
            <v>S-2</v>
          </cell>
          <cell r="CH131">
            <v>0</v>
          </cell>
          <cell r="CI131" t="str">
            <v>S-2</v>
          </cell>
          <cell r="CJ131">
            <v>0</v>
          </cell>
          <cell r="CK131" t="str">
            <v>S-2</v>
          </cell>
          <cell r="CL131">
            <v>0</v>
          </cell>
          <cell r="CM131" t="str">
            <v>S-2</v>
          </cell>
          <cell r="CN131">
            <v>0</v>
          </cell>
          <cell r="CO131" t="str">
            <v>S-2</v>
          </cell>
          <cell r="CP131">
            <v>0</v>
          </cell>
          <cell r="CQ131" t="str">
            <v>S-2</v>
          </cell>
          <cell r="CR131">
            <v>0</v>
          </cell>
          <cell r="CS131" t="str">
            <v>S-2</v>
          </cell>
          <cell r="CT131">
            <v>0</v>
          </cell>
          <cell r="CU131" t="str">
            <v>S-2</v>
          </cell>
          <cell r="CV131">
            <v>0</v>
          </cell>
          <cell r="CW131" t="str">
            <v>S-2</v>
          </cell>
          <cell r="CX131">
            <v>0</v>
          </cell>
          <cell r="CY131" t="str">
            <v>S-2</v>
          </cell>
          <cell r="CZ131">
            <v>0</v>
          </cell>
          <cell r="DA131" t="str">
            <v>S-2</v>
          </cell>
          <cell r="DB131">
            <v>0</v>
          </cell>
          <cell r="DC131" t="str">
            <v>S-2</v>
          </cell>
          <cell r="DD131">
            <v>0</v>
          </cell>
          <cell r="DE131" t="str">
            <v>S-2</v>
          </cell>
          <cell r="DF131">
            <v>0</v>
          </cell>
          <cell r="DG131" t="str">
            <v>S-2</v>
          </cell>
          <cell r="DH131">
            <v>0</v>
          </cell>
          <cell r="DI131" t="str">
            <v>S-2</v>
          </cell>
          <cell r="DJ131">
            <v>0</v>
          </cell>
          <cell r="DK131" t="str">
            <v>S-2</v>
          </cell>
          <cell r="DL131">
            <v>0</v>
          </cell>
          <cell r="DM131" t="str">
            <v>S-2</v>
          </cell>
          <cell r="DN131">
            <v>0</v>
          </cell>
          <cell r="DO131" t="str">
            <v>S-2</v>
          </cell>
          <cell r="DP131">
            <v>0</v>
          </cell>
          <cell r="DQ131" t="str">
            <v>S-2</v>
          </cell>
          <cell r="DR131">
            <v>0</v>
          </cell>
          <cell r="DS131" t="str">
            <v>S-2</v>
          </cell>
          <cell r="DT131">
            <v>0</v>
          </cell>
          <cell r="DU131" t="str">
            <v>S-2</v>
          </cell>
          <cell r="DV131">
            <v>0</v>
          </cell>
          <cell r="DW131" t="str">
            <v>S-2</v>
          </cell>
          <cell r="DX131">
            <v>0</v>
          </cell>
          <cell r="DY131" t="str">
            <v>S-2</v>
          </cell>
          <cell r="DZ131">
            <v>0</v>
          </cell>
          <cell r="EA131" t="str">
            <v>S-2</v>
          </cell>
          <cell r="EB131">
            <v>0</v>
          </cell>
          <cell r="EC131" t="str">
            <v>S-2</v>
          </cell>
          <cell r="ED131">
            <v>0</v>
          </cell>
          <cell r="EE131" t="str">
            <v>S-2</v>
          </cell>
          <cell r="EF131">
            <v>0</v>
          </cell>
          <cell r="EG131" t="str">
            <v>S-2</v>
          </cell>
          <cell r="EH131">
            <v>0</v>
          </cell>
        </row>
        <row r="132">
          <cell r="C132" t="str">
            <v>Estimated state income tax payments made - Quarter 1</v>
          </cell>
          <cell r="G132" t="str">
            <v>S-2</v>
          </cell>
          <cell r="H132">
            <v>0</v>
          </cell>
          <cell r="I132" t="str">
            <v>S-2</v>
          </cell>
          <cell r="J132">
            <v>0</v>
          </cell>
          <cell r="K132" t="str">
            <v>S-2</v>
          </cell>
          <cell r="L132">
            <v>0</v>
          </cell>
          <cell r="M132" t="str">
            <v>S-2</v>
          </cell>
          <cell r="N132">
            <v>0</v>
          </cell>
          <cell r="O132" t="str">
            <v>S-2</v>
          </cell>
          <cell r="P132">
            <v>0</v>
          </cell>
          <cell r="Q132" t="str">
            <v>S-2</v>
          </cell>
          <cell r="R132">
            <v>0</v>
          </cell>
          <cell r="S132" t="str">
            <v>S-2</v>
          </cell>
          <cell r="T132">
            <v>0</v>
          </cell>
          <cell r="U132" t="str">
            <v>S-2</v>
          </cell>
          <cell r="V132">
            <v>0</v>
          </cell>
          <cell r="W132" t="str">
            <v>S-2</v>
          </cell>
          <cell r="X132">
            <v>0</v>
          </cell>
          <cell r="Y132" t="str">
            <v>S-2</v>
          </cell>
          <cell r="Z132">
            <v>0</v>
          </cell>
          <cell r="AA132" t="str">
            <v>S-2</v>
          </cell>
          <cell r="AB132">
            <v>0</v>
          </cell>
          <cell r="AC132" t="str">
            <v>S-2</v>
          </cell>
          <cell r="AD132">
            <v>0</v>
          </cell>
          <cell r="AE132" t="str">
            <v>S-2</v>
          </cell>
          <cell r="AF132">
            <v>0</v>
          </cell>
          <cell r="AG132" t="str">
            <v>S-2</v>
          </cell>
          <cell r="AH132">
            <v>0</v>
          </cell>
          <cell r="AI132" t="str">
            <v>S-2</v>
          </cell>
          <cell r="AJ132">
            <v>0</v>
          </cell>
          <cell r="AK132" t="str">
            <v>S-2</v>
          </cell>
          <cell r="AL132">
            <v>0</v>
          </cell>
          <cell r="AM132" t="str">
            <v>S-2</v>
          </cell>
          <cell r="AN132">
            <v>0</v>
          </cell>
          <cell r="AO132" t="str">
            <v>S-2</v>
          </cell>
          <cell r="AP132">
            <v>0</v>
          </cell>
          <cell r="AQ132" t="str">
            <v>S-2</v>
          </cell>
          <cell r="AR132">
            <v>0</v>
          </cell>
          <cell r="AS132" t="str">
            <v>S-2</v>
          </cell>
          <cell r="AT132">
            <v>0</v>
          </cell>
          <cell r="AU132" t="str">
            <v>S-2</v>
          </cell>
          <cell r="AV132">
            <v>0</v>
          </cell>
          <cell r="AW132" t="str">
            <v>S-2</v>
          </cell>
          <cell r="AX132">
            <v>0</v>
          </cell>
          <cell r="AY132" t="str">
            <v>S-2</v>
          </cell>
          <cell r="AZ132">
            <v>0</v>
          </cell>
          <cell r="BA132" t="str">
            <v>S-2</v>
          </cell>
          <cell r="BB132">
            <v>0</v>
          </cell>
          <cell r="BC132" t="str">
            <v>S-2</v>
          </cell>
          <cell r="BD132">
            <v>0</v>
          </cell>
          <cell r="BE132" t="str">
            <v>S-2</v>
          </cell>
          <cell r="BF132">
            <v>0</v>
          </cell>
          <cell r="BG132" t="str">
            <v>S-2</v>
          </cell>
          <cell r="BH132">
            <v>0</v>
          </cell>
          <cell r="BI132" t="str">
            <v>S-2</v>
          </cell>
          <cell r="BJ132">
            <v>0</v>
          </cell>
          <cell r="BK132" t="str">
            <v>S-2</v>
          </cell>
          <cell r="BL132">
            <v>0</v>
          </cell>
          <cell r="BM132" t="str">
            <v>S-2</v>
          </cell>
          <cell r="BN132">
            <v>0</v>
          </cell>
          <cell r="BO132" t="str">
            <v>S-2</v>
          </cell>
          <cell r="BP132">
            <v>0</v>
          </cell>
          <cell r="BQ132" t="str">
            <v>S-2</v>
          </cell>
          <cell r="BR132">
            <v>0</v>
          </cell>
          <cell r="BS132" t="str">
            <v>S-2</v>
          </cell>
          <cell r="BT132">
            <v>0</v>
          </cell>
          <cell r="BU132" t="str">
            <v>S-2</v>
          </cell>
          <cell r="BV132">
            <v>0</v>
          </cell>
          <cell r="BW132" t="str">
            <v>S-2</v>
          </cell>
          <cell r="BX132">
            <v>0</v>
          </cell>
          <cell r="BY132" t="str">
            <v>S-2</v>
          </cell>
          <cell r="BZ132">
            <v>0</v>
          </cell>
          <cell r="CA132" t="str">
            <v>S-2</v>
          </cell>
          <cell r="CB132">
            <v>0</v>
          </cell>
          <cell r="CC132" t="str">
            <v>S-2</v>
          </cell>
          <cell r="CD132">
            <v>0</v>
          </cell>
          <cell r="CE132" t="str">
            <v>S-2</v>
          </cell>
          <cell r="CF132">
            <v>0</v>
          </cell>
          <cell r="CG132" t="str">
            <v>S-2</v>
          </cell>
          <cell r="CH132">
            <v>0</v>
          </cell>
          <cell r="CI132" t="str">
            <v>S-2</v>
          </cell>
          <cell r="CJ132">
            <v>0</v>
          </cell>
          <cell r="CK132" t="str">
            <v>S-2</v>
          </cell>
          <cell r="CL132">
            <v>0</v>
          </cell>
          <cell r="CM132" t="str">
            <v>S-2</v>
          </cell>
          <cell r="CN132">
            <v>0</v>
          </cell>
          <cell r="CO132" t="str">
            <v>S-2</v>
          </cell>
          <cell r="CP132">
            <v>0</v>
          </cell>
          <cell r="CQ132" t="str">
            <v>S-2</v>
          </cell>
          <cell r="CR132">
            <v>0</v>
          </cell>
          <cell r="CS132" t="str">
            <v>S-2</v>
          </cell>
          <cell r="CT132">
            <v>0</v>
          </cell>
          <cell r="CU132" t="str">
            <v>S-2</v>
          </cell>
          <cell r="CV132">
            <v>0</v>
          </cell>
          <cell r="CW132" t="str">
            <v>S-2</v>
          </cell>
          <cell r="CX132">
            <v>0</v>
          </cell>
          <cell r="CY132" t="str">
            <v>S-2</v>
          </cell>
          <cell r="CZ132">
            <v>0</v>
          </cell>
          <cell r="DA132" t="str">
            <v>S-2</v>
          </cell>
          <cell r="DB132">
            <v>0</v>
          </cell>
          <cell r="DC132" t="str">
            <v>S-2</v>
          </cell>
          <cell r="DD132">
            <v>0</v>
          </cell>
          <cell r="DE132" t="str">
            <v>S-2</v>
          </cell>
          <cell r="DF132">
            <v>0</v>
          </cell>
          <cell r="DG132" t="str">
            <v>S-2</v>
          </cell>
          <cell r="DH132">
            <v>0</v>
          </cell>
          <cell r="DI132" t="str">
            <v>S-2</v>
          </cell>
          <cell r="DJ132">
            <v>0</v>
          </cell>
          <cell r="DK132" t="str">
            <v>S-2</v>
          </cell>
          <cell r="DL132">
            <v>0</v>
          </cell>
          <cell r="DM132" t="str">
            <v>S-2</v>
          </cell>
          <cell r="DN132">
            <v>0</v>
          </cell>
          <cell r="DO132" t="str">
            <v>S-2</v>
          </cell>
          <cell r="DP132">
            <v>0</v>
          </cell>
          <cell r="DQ132" t="str">
            <v>S-2</v>
          </cell>
          <cell r="DR132">
            <v>0</v>
          </cell>
          <cell r="DS132" t="str">
            <v>S-2</v>
          </cell>
          <cell r="DT132">
            <v>0</v>
          </cell>
          <cell r="DU132" t="str">
            <v>S-2</v>
          </cell>
          <cell r="DV132">
            <v>0</v>
          </cell>
          <cell r="DW132" t="str">
            <v>S-2</v>
          </cell>
          <cell r="DX132">
            <v>0</v>
          </cell>
          <cell r="DY132" t="str">
            <v>S-2</v>
          </cell>
          <cell r="DZ132">
            <v>0</v>
          </cell>
          <cell r="EA132" t="str">
            <v>S-2</v>
          </cell>
          <cell r="EB132">
            <v>0</v>
          </cell>
          <cell r="EC132" t="str">
            <v>S-2</v>
          </cell>
          <cell r="ED132">
            <v>0</v>
          </cell>
          <cell r="EE132" t="str">
            <v>S-2</v>
          </cell>
          <cell r="EF132">
            <v>0</v>
          </cell>
          <cell r="EG132" t="str">
            <v>S-2</v>
          </cell>
          <cell r="EH132">
            <v>0</v>
          </cell>
        </row>
        <row r="133">
          <cell r="C133" t="str">
            <v>Estimated state income tax payments made - Quarter 2</v>
          </cell>
          <cell r="G133" t="str">
            <v>S-2</v>
          </cell>
          <cell r="H133">
            <v>0</v>
          </cell>
          <cell r="I133" t="str">
            <v>S-2</v>
          </cell>
          <cell r="J133">
            <v>0</v>
          </cell>
          <cell r="K133" t="str">
            <v>S-2</v>
          </cell>
          <cell r="L133">
            <v>0</v>
          </cell>
          <cell r="M133" t="str">
            <v>S-2</v>
          </cell>
          <cell r="N133">
            <v>0</v>
          </cell>
          <cell r="O133" t="str">
            <v>S-2</v>
          </cell>
          <cell r="P133">
            <v>0</v>
          </cell>
          <cell r="Q133" t="str">
            <v>S-2</v>
          </cell>
          <cell r="R133">
            <v>0</v>
          </cell>
          <cell r="S133" t="str">
            <v>S-2</v>
          </cell>
          <cell r="T133">
            <v>0</v>
          </cell>
          <cell r="U133" t="str">
            <v>S-2</v>
          </cell>
          <cell r="V133">
            <v>0</v>
          </cell>
          <cell r="W133" t="str">
            <v>S-2</v>
          </cell>
          <cell r="X133">
            <v>0</v>
          </cell>
          <cell r="Y133" t="str">
            <v>S-2</v>
          </cell>
          <cell r="Z133">
            <v>0</v>
          </cell>
          <cell r="AA133" t="str">
            <v>S-2</v>
          </cell>
          <cell r="AB133">
            <v>0</v>
          </cell>
          <cell r="AC133" t="str">
            <v>S-2</v>
          </cell>
          <cell r="AD133">
            <v>0</v>
          </cell>
          <cell r="AE133" t="str">
            <v>S-2</v>
          </cell>
          <cell r="AF133">
            <v>0</v>
          </cell>
          <cell r="AG133" t="str">
            <v>S-2</v>
          </cell>
          <cell r="AH133">
            <v>0</v>
          </cell>
          <cell r="AI133" t="str">
            <v>S-2</v>
          </cell>
          <cell r="AJ133">
            <v>0</v>
          </cell>
          <cell r="AK133" t="str">
            <v>S-2</v>
          </cell>
          <cell r="AL133">
            <v>0</v>
          </cell>
          <cell r="AM133" t="str">
            <v>S-2</v>
          </cell>
          <cell r="AN133">
            <v>0</v>
          </cell>
          <cell r="AO133" t="str">
            <v>S-2</v>
          </cell>
          <cell r="AP133">
            <v>0</v>
          </cell>
          <cell r="AQ133" t="str">
            <v>S-2</v>
          </cell>
          <cell r="AR133">
            <v>0</v>
          </cell>
          <cell r="AS133" t="str">
            <v>S-2</v>
          </cell>
          <cell r="AT133">
            <v>0</v>
          </cell>
          <cell r="AU133" t="str">
            <v>S-2</v>
          </cell>
          <cell r="AV133">
            <v>0</v>
          </cell>
          <cell r="AW133" t="str">
            <v>S-2</v>
          </cell>
          <cell r="AX133">
            <v>0</v>
          </cell>
          <cell r="AY133" t="str">
            <v>S-2</v>
          </cell>
          <cell r="AZ133">
            <v>0</v>
          </cell>
          <cell r="BA133" t="str">
            <v>S-2</v>
          </cell>
          <cell r="BB133">
            <v>0</v>
          </cell>
          <cell r="BC133" t="str">
            <v>S-2</v>
          </cell>
          <cell r="BD133">
            <v>0</v>
          </cell>
          <cell r="BE133" t="str">
            <v>S-2</v>
          </cell>
          <cell r="BF133">
            <v>0</v>
          </cell>
          <cell r="BG133" t="str">
            <v>S-2</v>
          </cell>
          <cell r="BH133">
            <v>0</v>
          </cell>
          <cell r="BI133" t="str">
            <v>S-2</v>
          </cell>
          <cell r="BJ133">
            <v>0</v>
          </cell>
          <cell r="BK133" t="str">
            <v>S-2</v>
          </cell>
          <cell r="BL133">
            <v>0</v>
          </cell>
          <cell r="BM133" t="str">
            <v>S-2</v>
          </cell>
          <cell r="BN133">
            <v>0</v>
          </cell>
          <cell r="BO133" t="str">
            <v>S-2</v>
          </cell>
          <cell r="BP133">
            <v>0</v>
          </cell>
          <cell r="BQ133" t="str">
            <v>S-2</v>
          </cell>
          <cell r="BR133">
            <v>0</v>
          </cell>
          <cell r="BS133" t="str">
            <v>S-2</v>
          </cell>
          <cell r="BT133">
            <v>0</v>
          </cell>
          <cell r="BU133" t="str">
            <v>S-2</v>
          </cell>
          <cell r="BV133">
            <v>0</v>
          </cell>
          <cell r="BW133" t="str">
            <v>S-2</v>
          </cell>
          <cell r="BX133">
            <v>0</v>
          </cell>
          <cell r="BY133" t="str">
            <v>S-2</v>
          </cell>
          <cell r="BZ133">
            <v>0</v>
          </cell>
          <cell r="CA133" t="str">
            <v>S-2</v>
          </cell>
          <cell r="CB133">
            <v>0</v>
          </cell>
          <cell r="CC133" t="str">
            <v>S-2</v>
          </cell>
          <cell r="CD133">
            <v>0</v>
          </cell>
          <cell r="CE133" t="str">
            <v>S-2</v>
          </cell>
          <cell r="CF133">
            <v>0</v>
          </cell>
          <cell r="CG133" t="str">
            <v>S-2</v>
          </cell>
          <cell r="CH133">
            <v>0</v>
          </cell>
          <cell r="CI133" t="str">
            <v>S-2</v>
          </cell>
          <cell r="CJ133">
            <v>0</v>
          </cell>
          <cell r="CK133" t="str">
            <v>S-2</v>
          </cell>
          <cell r="CL133">
            <v>0</v>
          </cell>
          <cell r="CM133" t="str">
            <v>S-2</v>
          </cell>
          <cell r="CN133">
            <v>0</v>
          </cell>
          <cell r="CO133" t="str">
            <v>S-2</v>
          </cell>
          <cell r="CP133">
            <v>0</v>
          </cell>
          <cell r="CQ133" t="str">
            <v>S-2</v>
          </cell>
          <cell r="CR133">
            <v>0</v>
          </cell>
          <cell r="CS133" t="str">
            <v>S-2</v>
          </cell>
          <cell r="CT133">
            <v>0</v>
          </cell>
          <cell r="CU133" t="str">
            <v>S-2</v>
          </cell>
          <cell r="CV133">
            <v>0</v>
          </cell>
          <cell r="CW133" t="str">
            <v>S-2</v>
          </cell>
          <cell r="CX133">
            <v>0</v>
          </cell>
          <cell r="CY133" t="str">
            <v>S-2</v>
          </cell>
          <cell r="CZ133">
            <v>0</v>
          </cell>
          <cell r="DA133" t="str">
            <v>S-2</v>
          </cell>
          <cell r="DB133">
            <v>0</v>
          </cell>
          <cell r="DC133" t="str">
            <v>S-2</v>
          </cell>
          <cell r="DD133">
            <v>0</v>
          </cell>
          <cell r="DE133" t="str">
            <v>S-2</v>
          </cell>
          <cell r="DF133">
            <v>0</v>
          </cell>
          <cell r="DG133" t="str">
            <v>S-2</v>
          </cell>
          <cell r="DH133">
            <v>0</v>
          </cell>
          <cell r="DI133" t="str">
            <v>S-2</v>
          </cell>
          <cell r="DJ133">
            <v>0</v>
          </cell>
          <cell r="DK133" t="str">
            <v>S-2</v>
          </cell>
          <cell r="DL133">
            <v>0</v>
          </cell>
          <cell r="DM133" t="str">
            <v>S-2</v>
          </cell>
          <cell r="DN133">
            <v>0</v>
          </cell>
          <cell r="DO133" t="str">
            <v>S-2</v>
          </cell>
          <cell r="DP133">
            <v>0</v>
          </cell>
          <cell r="DQ133" t="str">
            <v>S-2</v>
          </cell>
          <cell r="DR133">
            <v>0</v>
          </cell>
          <cell r="DS133" t="str">
            <v>S-2</v>
          </cell>
          <cell r="DT133">
            <v>0</v>
          </cell>
          <cell r="DU133" t="str">
            <v>S-2</v>
          </cell>
          <cell r="DV133">
            <v>0</v>
          </cell>
          <cell r="DW133" t="str">
            <v>S-2</v>
          </cell>
          <cell r="DX133">
            <v>0</v>
          </cell>
          <cell r="DY133" t="str">
            <v>S-2</v>
          </cell>
          <cell r="DZ133">
            <v>0</v>
          </cell>
          <cell r="EA133" t="str">
            <v>S-2</v>
          </cell>
          <cell r="EB133">
            <v>0</v>
          </cell>
          <cell r="EC133" t="str">
            <v>S-2</v>
          </cell>
          <cell r="ED133">
            <v>0</v>
          </cell>
          <cell r="EE133" t="str">
            <v>S-2</v>
          </cell>
          <cell r="EF133">
            <v>0</v>
          </cell>
          <cell r="EG133" t="str">
            <v>S-2</v>
          </cell>
          <cell r="EH133">
            <v>0</v>
          </cell>
        </row>
        <row r="134">
          <cell r="C134" t="str">
            <v>Estimated state income tax payments made - Quarter 3</v>
          </cell>
          <cell r="G134" t="str">
            <v>S-2</v>
          </cell>
          <cell r="H134">
            <v>0</v>
          </cell>
          <cell r="I134" t="str">
            <v>S-2</v>
          </cell>
          <cell r="J134">
            <v>0</v>
          </cell>
          <cell r="K134" t="str">
            <v>S-2</v>
          </cell>
          <cell r="L134">
            <v>0</v>
          </cell>
          <cell r="M134" t="str">
            <v>S-2</v>
          </cell>
          <cell r="N134">
            <v>0</v>
          </cell>
          <cell r="O134" t="str">
            <v>S-2</v>
          </cell>
          <cell r="P134">
            <v>0</v>
          </cell>
          <cell r="Q134" t="str">
            <v>S-2</v>
          </cell>
          <cell r="R134">
            <v>0</v>
          </cell>
          <cell r="S134" t="str">
            <v>S-2</v>
          </cell>
          <cell r="T134">
            <v>0</v>
          </cell>
          <cell r="U134" t="str">
            <v>S-2</v>
          </cell>
          <cell r="V134">
            <v>0</v>
          </cell>
          <cell r="W134" t="str">
            <v>S-2</v>
          </cell>
          <cell r="X134">
            <v>0</v>
          </cell>
          <cell r="Y134" t="str">
            <v>S-2</v>
          </cell>
          <cell r="Z134">
            <v>0</v>
          </cell>
          <cell r="AA134" t="str">
            <v>S-2</v>
          </cell>
          <cell r="AB134">
            <v>0</v>
          </cell>
          <cell r="AC134" t="str">
            <v>S-2</v>
          </cell>
          <cell r="AD134">
            <v>0</v>
          </cell>
          <cell r="AE134" t="str">
            <v>S-2</v>
          </cell>
          <cell r="AF134">
            <v>0</v>
          </cell>
          <cell r="AG134" t="str">
            <v>S-2</v>
          </cell>
          <cell r="AH134">
            <v>0</v>
          </cell>
          <cell r="AI134" t="str">
            <v>S-2</v>
          </cell>
          <cell r="AJ134">
            <v>0</v>
          </cell>
          <cell r="AK134" t="str">
            <v>S-2</v>
          </cell>
          <cell r="AL134">
            <v>0</v>
          </cell>
          <cell r="AM134" t="str">
            <v>S-2</v>
          </cell>
          <cell r="AN134">
            <v>0</v>
          </cell>
          <cell r="AO134" t="str">
            <v>S-2</v>
          </cell>
          <cell r="AP134">
            <v>0</v>
          </cell>
          <cell r="AQ134" t="str">
            <v>S-2</v>
          </cell>
          <cell r="AR134">
            <v>0</v>
          </cell>
          <cell r="AS134" t="str">
            <v>S-2</v>
          </cell>
          <cell r="AT134">
            <v>0</v>
          </cell>
          <cell r="AU134" t="str">
            <v>S-2</v>
          </cell>
          <cell r="AV134">
            <v>0</v>
          </cell>
          <cell r="AW134" t="str">
            <v>S-2</v>
          </cell>
          <cell r="AX134">
            <v>0</v>
          </cell>
          <cell r="AY134" t="str">
            <v>S-2</v>
          </cell>
          <cell r="AZ134">
            <v>0</v>
          </cell>
          <cell r="BA134" t="str">
            <v>S-2</v>
          </cell>
          <cell r="BB134">
            <v>0</v>
          </cell>
          <cell r="BC134" t="str">
            <v>S-2</v>
          </cell>
          <cell r="BD134">
            <v>0</v>
          </cell>
          <cell r="BE134" t="str">
            <v>S-2</v>
          </cell>
          <cell r="BF134">
            <v>0</v>
          </cell>
          <cell r="BG134" t="str">
            <v>S-2</v>
          </cell>
          <cell r="BH134">
            <v>0</v>
          </cell>
          <cell r="BI134" t="str">
            <v>S-2</v>
          </cell>
          <cell r="BJ134">
            <v>0</v>
          </cell>
          <cell r="BK134" t="str">
            <v>S-2</v>
          </cell>
          <cell r="BL134">
            <v>0</v>
          </cell>
          <cell r="BM134" t="str">
            <v>S-2</v>
          </cell>
          <cell r="BN134">
            <v>0</v>
          </cell>
          <cell r="BO134" t="str">
            <v>S-2</v>
          </cell>
          <cell r="BP134">
            <v>0</v>
          </cell>
          <cell r="BQ134" t="str">
            <v>S-2</v>
          </cell>
          <cell r="BR134">
            <v>0</v>
          </cell>
          <cell r="BS134" t="str">
            <v>S-2</v>
          </cell>
          <cell r="BT134">
            <v>0</v>
          </cell>
          <cell r="BU134" t="str">
            <v>S-2</v>
          </cell>
          <cell r="BV134">
            <v>0</v>
          </cell>
          <cell r="BW134" t="str">
            <v>S-2</v>
          </cell>
          <cell r="BX134">
            <v>0</v>
          </cell>
          <cell r="BY134" t="str">
            <v>S-2</v>
          </cell>
          <cell r="BZ134">
            <v>0</v>
          </cell>
          <cell r="CA134" t="str">
            <v>S-2</v>
          </cell>
          <cell r="CB134">
            <v>0</v>
          </cell>
          <cell r="CC134" t="str">
            <v>S-2</v>
          </cell>
          <cell r="CD134">
            <v>0</v>
          </cell>
          <cell r="CE134" t="str">
            <v>S-2</v>
          </cell>
          <cell r="CF134">
            <v>0</v>
          </cell>
          <cell r="CG134" t="str">
            <v>S-2</v>
          </cell>
          <cell r="CH134">
            <v>0</v>
          </cell>
          <cell r="CI134" t="str">
            <v>S-2</v>
          </cell>
          <cell r="CJ134">
            <v>0</v>
          </cell>
          <cell r="CK134" t="str">
            <v>S-2</v>
          </cell>
          <cell r="CL134">
            <v>0</v>
          </cell>
          <cell r="CM134" t="str">
            <v>S-2</v>
          </cell>
          <cell r="CN134">
            <v>0</v>
          </cell>
          <cell r="CO134" t="str">
            <v>S-2</v>
          </cell>
          <cell r="CP134">
            <v>0</v>
          </cell>
          <cell r="CQ134" t="str">
            <v>S-2</v>
          </cell>
          <cell r="CR134">
            <v>0</v>
          </cell>
          <cell r="CS134" t="str">
            <v>S-2</v>
          </cell>
          <cell r="CT134">
            <v>0</v>
          </cell>
          <cell r="CU134" t="str">
            <v>S-2</v>
          </cell>
          <cell r="CV134">
            <v>0</v>
          </cell>
          <cell r="CW134" t="str">
            <v>S-2</v>
          </cell>
          <cell r="CX134">
            <v>0</v>
          </cell>
          <cell r="CY134" t="str">
            <v>S-2</v>
          </cell>
          <cell r="CZ134">
            <v>0</v>
          </cell>
          <cell r="DA134" t="str">
            <v>S-2</v>
          </cell>
          <cell r="DB134">
            <v>0</v>
          </cell>
          <cell r="DC134" t="str">
            <v>S-2</v>
          </cell>
          <cell r="DD134">
            <v>0</v>
          </cell>
          <cell r="DE134" t="str">
            <v>S-2</v>
          </cell>
          <cell r="DF134">
            <v>0</v>
          </cell>
          <cell r="DG134" t="str">
            <v>S-2</v>
          </cell>
          <cell r="DH134">
            <v>0</v>
          </cell>
          <cell r="DI134" t="str">
            <v>S-2</v>
          </cell>
          <cell r="DJ134">
            <v>0</v>
          </cell>
          <cell r="DK134" t="str">
            <v>S-2</v>
          </cell>
          <cell r="DL134">
            <v>0</v>
          </cell>
          <cell r="DM134" t="str">
            <v>S-2</v>
          </cell>
          <cell r="DN134">
            <v>0</v>
          </cell>
          <cell r="DO134" t="str">
            <v>S-2</v>
          </cell>
          <cell r="DP134">
            <v>0</v>
          </cell>
          <cell r="DQ134" t="str">
            <v>S-2</v>
          </cell>
          <cell r="DR134">
            <v>0</v>
          </cell>
          <cell r="DS134" t="str">
            <v>S-2</v>
          </cell>
          <cell r="DT134">
            <v>0</v>
          </cell>
          <cell r="DU134" t="str">
            <v>S-2</v>
          </cell>
          <cell r="DV134">
            <v>0</v>
          </cell>
          <cell r="DW134" t="str">
            <v>S-2</v>
          </cell>
          <cell r="DX134">
            <v>0</v>
          </cell>
          <cell r="DY134" t="str">
            <v>S-2</v>
          </cell>
          <cell r="DZ134">
            <v>0</v>
          </cell>
          <cell r="EA134" t="str">
            <v>S-2</v>
          </cell>
          <cell r="EB134">
            <v>0</v>
          </cell>
          <cell r="EC134" t="str">
            <v>S-2</v>
          </cell>
          <cell r="ED134">
            <v>0</v>
          </cell>
          <cell r="EE134" t="str">
            <v>S-2</v>
          </cell>
          <cell r="EF134">
            <v>0</v>
          </cell>
          <cell r="EG134" t="str">
            <v>S-2</v>
          </cell>
          <cell r="EH134">
            <v>0</v>
          </cell>
        </row>
        <row r="135">
          <cell r="C135" t="str">
            <v>Estimated state income tax payments made - Quarter 4</v>
          </cell>
          <cell r="G135" t="str">
            <v>S-2</v>
          </cell>
          <cell r="H135">
            <v>0</v>
          </cell>
          <cell r="I135" t="str">
            <v>S-2</v>
          </cell>
          <cell r="J135">
            <v>0</v>
          </cell>
          <cell r="K135" t="str">
            <v>S-2</v>
          </cell>
          <cell r="L135">
            <v>0</v>
          </cell>
          <cell r="M135" t="str">
            <v>S-2</v>
          </cell>
          <cell r="N135">
            <v>0</v>
          </cell>
          <cell r="O135" t="str">
            <v>S-2</v>
          </cell>
          <cell r="P135">
            <v>0</v>
          </cell>
          <cell r="Q135" t="str">
            <v>S-2</v>
          </cell>
          <cell r="R135">
            <v>0</v>
          </cell>
          <cell r="S135" t="str">
            <v>S-2</v>
          </cell>
          <cell r="T135">
            <v>0</v>
          </cell>
          <cell r="U135" t="str">
            <v>S-2</v>
          </cell>
          <cell r="V135">
            <v>0</v>
          </cell>
          <cell r="W135" t="str">
            <v>S-2</v>
          </cell>
          <cell r="X135">
            <v>0</v>
          </cell>
          <cell r="Y135" t="str">
            <v>S-2</v>
          </cell>
          <cell r="Z135">
            <v>0</v>
          </cell>
          <cell r="AA135" t="str">
            <v>S-2</v>
          </cell>
          <cell r="AB135">
            <v>0</v>
          </cell>
          <cell r="AC135" t="str">
            <v>S-2</v>
          </cell>
          <cell r="AD135">
            <v>0</v>
          </cell>
          <cell r="AE135" t="str">
            <v>S-2</v>
          </cell>
          <cell r="AF135">
            <v>0</v>
          </cell>
          <cell r="AG135" t="str">
            <v>S-2</v>
          </cell>
          <cell r="AH135">
            <v>0</v>
          </cell>
          <cell r="AI135" t="str">
            <v>S-2</v>
          </cell>
          <cell r="AJ135">
            <v>0</v>
          </cell>
          <cell r="AK135" t="str">
            <v>S-2</v>
          </cell>
          <cell r="AL135">
            <v>0</v>
          </cell>
          <cell r="AM135" t="str">
            <v>S-2</v>
          </cell>
          <cell r="AN135">
            <v>0</v>
          </cell>
          <cell r="AO135" t="str">
            <v>S-2</v>
          </cell>
          <cell r="AP135">
            <v>0</v>
          </cell>
          <cell r="AQ135" t="str">
            <v>S-2</v>
          </cell>
          <cell r="AR135">
            <v>0</v>
          </cell>
          <cell r="AS135" t="str">
            <v>S-2</v>
          </cell>
          <cell r="AT135">
            <v>0</v>
          </cell>
          <cell r="AU135" t="str">
            <v>S-2</v>
          </cell>
          <cell r="AV135">
            <v>0</v>
          </cell>
          <cell r="AW135" t="str">
            <v>S-2</v>
          </cell>
          <cell r="AX135">
            <v>0</v>
          </cell>
          <cell r="AY135" t="str">
            <v>S-2</v>
          </cell>
          <cell r="AZ135">
            <v>0</v>
          </cell>
          <cell r="BA135" t="str">
            <v>S-2</v>
          </cell>
          <cell r="BB135">
            <v>0</v>
          </cell>
          <cell r="BC135" t="str">
            <v>S-2</v>
          </cell>
          <cell r="BD135">
            <v>0</v>
          </cell>
          <cell r="BE135" t="str">
            <v>S-2</v>
          </cell>
          <cell r="BF135">
            <v>0</v>
          </cell>
          <cell r="BG135" t="str">
            <v>S-2</v>
          </cell>
          <cell r="BH135">
            <v>0</v>
          </cell>
          <cell r="BI135" t="str">
            <v>S-2</v>
          </cell>
          <cell r="BJ135">
            <v>0</v>
          </cell>
          <cell r="BK135" t="str">
            <v>S-2</v>
          </cell>
          <cell r="BL135">
            <v>0</v>
          </cell>
          <cell r="BM135" t="str">
            <v>S-2</v>
          </cell>
          <cell r="BN135">
            <v>0</v>
          </cell>
          <cell r="BO135" t="str">
            <v>S-2</v>
          </cell>
          <cell r="BP135">
            <v>0</v>
          </cell>
          <cell r="BQ135" t="str">
            <v>S-2</v>
          </cell>
          <cell r="BR135">
            <v>0</v>
          </cell>
          <cell r="BS135" t="str">
            <v>S-2</v>
          </cell>
          <cell r="BT135">
            <v>0</v>
          </cell>
          <cell r="BU135" t="str">
            <v>S-2</v>
          </cell>
          <cell r="BV135">
            <v>0</v>
          </cell>
          <cell r="BW135" t="str">
            <v>S-2</v>
          </cell>
          <cell r="BX135">
            <v>0</v>
          </cell>
          <cell r="BY135" t="str">
            <v>S-2</v>
          </cell>
          <cell r="BZ135">
            <v>0</v>
          </cell>
          <cell r="CA135" t="str">
            <v>S-2</v>
          </cell>
          <cell r="CB135">
            <v>0</v>
          </cell>
          <cell r="CC135" t="str">
            <v>S-2</v>
          </cell>
          <cell r="CD135">
            <v>0</v>
          </cell>
          <cell r="CE135" t="str">
            <v>S-2</v>
          </cell>
          <cell r="CF135">
            <v>0</v>
          </cell>
          <cell r="CG135" t="str">
            <v>S-2</v>
          </cell>
          <cell r="CH135">
            <v>0</v>
          </cell>
          <cell r="CI135" t="str">
            <v>S-2</v>
          </cell>
          <cell r="CJ135">
            <v>0</v>
          </cell>
          <cell r="CK135" t="str">
            <v>S-2</v>
          </cell>
          <cell r="CL135">
            <v>0</v>
          </cell>
          <cell r="CM135" t="str">
            <v>S-2</v>
          </cell>
          <cell r="CN135">
            <v>0</v>
          </cell>
          <cell r="CO135" t="str">
            <v>S-2</v>
          </cell>
          <cell r="CP135">
            <v>0</v>
          </cell>
          <cell r="CQ135" t="str">
            <v>S-2</v>
          </cell>
          <cell r="CR135">
            <v>0</v>
          </cell>
          <cell r="CS135" t="str">
            <v>S-2</v>
          </cell>
          <cell r="CT135">
            <v>0</v>
          </cell>
          <cell r="CU135" t="str">
            <v>S-2</v>
          </cell>
          <cell r="CV135">
            <v>0</v>
          </cell>
          <cell r="CW135" t="str">
            <v>S-2</v>
          </cell>
          <cell r="CX135">
            <v>0</v>
          </cell>
          <cell r="CY135" t="str">
            <v>S-2</v>
          </cell>
          <cell r="CZ135">
            <v>0</v>
          </cell>
          <cell r="DA135" t="str">
            <v>S-2</v>
          </cell>
          <cell r="DB135">
            <v>0</v>
          </cell>
          <cell r="DC135" t="str">
            <v>S-2</v>
          </cell>
          <cell r="DD135">
            <v>0</v>
          </cell>
          <cell r="DE135" t="str">
            <v>S-2</v>
          </cell>
          <cell r="DF135">
            <v>0</v>
          </cell>
          <cell r="DG135" t="str">
            <v>S-2</v>
          </cell>
          <cell r="DH135">
            <v>0</v>
          </cell>
          <cell r="DI135" t="str">
            <v>S-2</v>
          </cell>
          <cell r="DJ135">
            <v>0</v>
          </cell>
          <cell r="DK135" t="str">
            <v>S-2</v>
          </cell>
          <cell r="DL135">
            <v>0</v>
          </cell>
          <cell r="DM135" t="str">
            <v>S-2</v>
          </cell>
          <cell r="DN135">
            <v>0</v>
          </cell>
          <cell r="DO135" t="str">
            <v>S-2</v>
          </cell>
          <cell r="DP135">
            <v>0</v>
          </cell>
          <cell r="DQ135" t="str">
            <v>S-2</v>
          </cell>
          <cell r="DR135">
            <v>0</v>
          </cell>
          <cell r="DS135" t="str">
            <v>S-2</v>
          </cell>
          <cell r="DT135">
            <v>0</v>
          </cell>
          <cell r="DU135" t="str">
            <v>S-2</v>
          </cell>
          <cell r="DV135">
            <v>0</v>
          </cell>
          <cell r="DW135" t="str">
            <v>S-2</v>
          </cell>
          <cell r="DX135">
            <v>0</v>
          </cell>
          <cell r="DY135" t="str">
            <v>S-2</v>
          </cell>
          <cell r="DZ135">
            <v>0</v>
          </cell>
          <cell r="EA135" t="str">
            <v>S-2</v>
          </cell>
          <cell r="EB135">
            <v>0</v>
          </cell>
          <cell r="EC135" t="str">
            <v>S-2</v>
          </cell>
          <cell r="ED135">
            <v>0</v>
          </cell>
          <cell r="EE135" t="str">
            <v>S-2</v>
          </cell>
          <cell r="EF135">
            <v>0</v>
          </cell>
          <cell r="EG135" t="str">
            <v>S-2</v>
          </cell>
          <cell r="EH135">
            <v>0</v>
          </cell>
        </row>
        <row r="136">
          <cell r="C136" t="str">
            <v>Estimated state tax payments made (Direct Input)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  <row r="18">
          <cell r="C18" t="str">
            <v>X</v>
          </cell>
        </row>
        <row r="21">
          <cell r="H21" t="str">
            <v>X</v>
          </cell>
        </row>
        <row r="28">
          <cell r="C28" t="str">
            <v>X</v>
          </cell>
        </row>
        <row r="30">
          <cell r="C30" t="str">
            <v>X</v>
          </cell>
        </row>
        <row r="32">
          <cell r="C32" t="str">
            <v>X</v>
          </cell>
        </row>
        <row r="46">
          <cell r="C46" t="str">
            <v>X</v>
          </cell>
        </row>
        <row r="47">
          <cell r="C47" t="str">
            <v>X</v>
          </cell>
        </row>
        <row r="48">
          <cell r="H48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  <row r="4">
          <cell r="K4" t="str">
            <v>='Rollover Tables'!j5</v>
          </cell>
        </row>
        <row r="5">
          <cell r="K5" t="str">
            <v>='Rollover Tables'!j4</v>
          </cell>
        </row>
        <row r="6">
          <cell r="K6">
            <v>2004</v>
          </cell>
        </row>
        <row r="7">
          <cell r="K7">
            <v>0</v>
          </cell>
        </row>
        <row r="8">
          <cell r="K8">
            <v>0</v>
          </cell>
        </row>
        <row r="9">
          <cell r="K9" t="e">
            <v>#VALUE!</v>
          </cell>
        </row>
        <row r="10">
          <cell r="K10" t="e">
            <v>#VALUE!</v>
          </cell>
        </row>
        <row r="11">
          <cell r="K11">
            <v>0</v>
          </cell>
        </row>
        <row r="12">
          <cell r="K12" t="e">
            <v>#VALUE!</v>
          </cell>
        </row>
        <row r="13">
          <cell r="K13" t="e">
            <v>#VALUE!</v>
          </cell>
        </row>
        <row r="14">
          <cell r="K14">
            <v>0</v>
          </cell>
        </row>
        <row r="15">
          <cell r="K15" t="e">
            <v>#VALUE!</v>
          </cell>
        </row>
        <row r="16">
          <cell r="K16" t="e">
            <v>#VALUE!</v>
          </cell>
        </row>
        <row r="17">
          <cell r="K17">
            <v>-555372</v>
          </cell>
        </row>
        <row r="18">
          <cell r="K18">
            <v>0</v>
          </cell>
        </row>
        <row r="19">
          <cell r="K19" t="e">
            <v>#VALUE!</v>
          </cell>
        </row>
        <row r="20">
          <cell r="K20" t="e">
            <v>#VALUE!</v>
          </cell>
        </row>
        <row r="21">
          <cell r="K21" t="e">
            <v>#VALUE!</v>
          </cell>
        </row>
        <row r="22">
          <cell r="K22" t="str">
            <v>4/30/2004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 t="e">
            <v>#VALUE!</v>
          </cell>
        </row>
        <row r="27">
          <cell r="K27">
            <v>0</v>
          </cell>
        </row>
        <row r="28">
          <cell r="K28" t="e">
            <v>#VALUE!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 t="e">
            <v>#VALUE!</v>
          </cell>
        </row>
        <row r="33">
          <cell r="K33" t="e">
            <v>#VALUE!</v>
          </cell>
        </row>
        <row r="34">
          <cell r="K34" t="e">
            <v>#VALUE!</v>
          </cell>
        </row>
        <row r="35">
          <cell r="K35" t="e">
            <v>#VALUE!</v>
          </cell>
        </row>
        <row r="36">
          <cell r="K36" t="e">
            <v>#VALUE!</v>
          </cell>
        </row>
        <row r="37">
          <cell r="K37" t="e">
            <v>#VALUE!</v>
          </cell>
        </row>
        <row r="38">
          <cell r="K38" t="e">
            <v>#VALUE!</v>
          </cell>
        </row>
        <row r="39">
          <cell r="K39" t="e">
            <v>#VALUE!</v>
          </cell>
        </row>
        <row r="40">
          <cell r="K40" t="e">
            <v>#VALUE!</v>
          </cell>
        </row>
        <row r="41">
          <cell r="K41">
            <v>0</v>
          </cell>
        </row>
        <row r="42">
          <cell r="K42" t="e">
            <v>#VALUE!</v>
          </cell>
        </row>
        <row r="43">
          <cell r="K43" t="e">
            <v>#VALUE!</v>
          </cell>
        </row>
        <row r="44">
          <cell r="K44" t="e">
            <v>#VALUE!</v>
          </cell>
        </row>
        <row r="45">
          <cell r="K45">
            <v>7279792</v>
          </cell>
        </row>
        <row r="46">
          <cell r="K46" t="e">
            <v>#VALUE!</v>
          </cell>
        </row>
        <row r="47">
          <cell r="K47" t="e">
            <v>#VALUE!</v>
          </cell>
        </row>
        <row r="48">
          <cell r="K48" t="e">
            <v>#VALUE!</v>
          </cell>
        </row>
        <row r="49">
          <cell r="K49" t="e">
            <v>#VALUE!</v>
          </cell>
        </row>
        <row r="50">
          <cell r="K50" t="e">
            <v>#VALUE!</v>
          </cell>
        </row>
        <row r="51">
          <cell r="K51" t="e">
            <v>#VALUE!</v>
          </cell>
        </row>
        <row r="52">
          <cell r="K52" t="e">
            <v>#VALUE!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 t="e">
            <v>#VALUE!</v>
          </cell>
        </row>
        <row r="80">
          <cell r="K80" t="e">
            <v>#VALUE!</v>
          </cell>
        </row>
        <row r="81">
          <cell r="K81" t="e">
            <v>#VALUE!</v>
          </cell>
        </row>
        <row r="82">
          <cell r="K82" t="e">
            <v>#VALUE!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1">
          <cell r="A1" t="str">
            <v>19-R-2230952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  <sheetName val="Instructions &amp; Information"/>
      <sheetName val="WHITTEMORE ARENA LED BID FORM 1"/>
      <sheetName val="ANC OEM "/>
      <sheetName val="VIDEO REPLAY - Bid Form"/>
      <sheetName val="WHITTEMORE ARENA LED BID FORM"/>
      <sheetName val="MARGIN ANALYSIS"/>
      <sheetName val="Translux Quote"/>
      <sheetName val="Cost Sheet"/>
      <sheetName val="LH Sizing"/>
      <sheetName val="LH Indoor"/>
      <sheetName val="T-L Sizes"/>
      <sheetName val="ANC - Install 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UNH Cost Analysis 062415 BAF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Mktg"/>
      <sheetName val="Variance"/>
      <sheetName val="Actual"/>
      <sheetName val="LE 0131"/>
      <sheetName val="Budget 1108"/>
      <sheetName val="JDE 01"/>
      <sheetName val="Bdgt 1108"/>
      <sheetName val="Tables and Check Data"/>
      <sheetName val="Summary - LE 200601"/>
      <sheetName val="S&amp;M Tracking 200601"/>
      <sheetName val="IS-6 Mo. Analysis .5"/>
      <sheetName val="JDE issues"/>
      <sheetName val="QA-Metoprolol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meg1000</v>
          </cell>
          <cell r="B5">
            <v>2658.82</v>
          </cell>
        </row>
        <row r="6">
          <cell r="A6" t="str">
            <v>meg101</v>
          </cell>
          <cell r="B6">
            <v>626559.96</v>
          </cell>
        </row>
        <row r="7">
          <cell r="A7" t="str">
            <v>meg112</v>
          </cell>
          <cell r="B7">
            <v>12240.78</v>
          </cell>
        </row>
        <row r="8">
          <cell r="A8" t="str">
            <v>meg113</v>
          </cell>
          <cell r="B8">
            <v>1040.78</v>
          </cell>
        </row>
        <row r="9">
          <cell r="A9" t="str">
            <v>meg120</v>
          </cell>
          <cell r="B9">
            <v>0</v>
          </cell>
        </row>
        <row r="10">
          <cell r="A10" t="str">
            <v>meg120</v>
          </cell>
          <cell r="B10">
            <v>0</v>
          </cell>
        </row>
        <row r="11">
          <cell r="A11" t="str">
            <v>meg1301</v>
          </cell>
          <cell r="B11">
            <v>9169</v>
          </cell>
        </row>
        <row r="12">
          <cell r="A12" t="str">
            <v>meg132</v>
          </cell>
          <cell r="B12">
            <v>2713.41</v>
          </cell>
        </row>
        <row r="13">
          <cell r="A13" t="str">
            <v>meg1403</v>
          </cell>
          <cell r="B13">
            <v>4350</v>
          </cell>
        </row>
        <row r="14">
          <cell r="A14" t="str">
            <v>meg1406</v>
          </cell>
          <cell r="B14">
            <v>21272.94</v>
          </cell>
        </row>
        <row r="15">
          <cell r="A15" t="str">
            <v>meg1410</v>
          </cell>
          <cell r="B15">
            <v>43766.48</v>
          </cell>
        </row>
        <row r="16">
          <cell r="A16" t="str">
            <v>meg1411</v>
          </cell>
          <cell r="B16">
            <v>16709.04</v>
          </cell>
        </row>
        <row r="17">
          <cell r="A17" t="str">
            <v>meg2001</v>
          </cell>
          <cell r="B17">
            <v>25000</v>
          </cell>
        </row>
        <row r="18">
          <cell r="A18" t="str">
            <v>meg2100</v>
          </cell>
          <cell r="B18">
            <v>2149.71</v>
          </cell>
        </row>
        <row r="19">
          <cell r="A19" t="str">
            <v>meg212</v>
          </cell>
          <cell r="B19">
            <v>0</v>
          </cell>
        </row>
        <row r="20">
          <cell r="A20" t="str">
            <v>meg2301</v>
          </cell>
          <cell r="B20">
            <v>30231</v>
          </cell>
        </row>
        <row r="21">
          <cell r="A21" t="str">
            <v>meg2302</v>
          </cell>
          <cell r="B21">
            <v>85000</v>
          </cell>
        </row>
        <row r="22">
          <cell r="A22" t="str">
            <v>meg401</v>
          </cell>
          <cell r="B22">
            <v>65000</v>
          </cell>
        </row>
        <row r="23">
          <cell r="A23" t="str">
            <v>meg405</v>
          </cell>
          <cell r="B23">
            <v>-3400</v>
          </cell>
        </row>
        <row r="24">
          <cell r="A24" t="str">
            <v>meg410</v>
          </cell>
          <cell r="B24">
            <v>0</v>
          </cell>
        </row>
        <row r="25">
          <cell r="A25" t="str">
            <v>meg412</v>
          </cell>
          <cell r="B25">
            <v>0</v>
          </cell>
        </row>
        <row r="26">
          <cell r="A26" t="str">
            <v>meg422</v>
          </cell>
          <cell r="B26">
            <v>0</v>
          </cell>
        </row>
        <row r="27">
          <cell r="A27" t="str">
            <v>meg423</v>
          </cell>
          <cell r="B27">
            <v>0</v>
          </cell>
        </row>
        <row r="28">
          <cell r="A28" t="str">
            <v>meg500</v>
          </cell>
          <cell r="B28">
            <v>-16206.56</v>
          </cell>
        </row>
        <row r="29">
          <cell r="A29" t="str">
            <v>meg604</v>
          </cell>
          <cell r="B29">
            <v>54725</v>
          </cell>
        </row>
        <row r="30">
          <cell r="A30" t="str">
            <v>meg611</v>
          </cell>
          <cell r="B30">
            <v>408.3</v>
          </cell>
        </row>
        <row r="31">
          <cell r="A31" t="str">
            <v>meg623</v>
          </cell>
          <cell r="B31">
            <v>60198.39</v>
          </cell>
        </row>
        <row r="32">
          <cell r="A32" t="str">
            <v>meg624</v>
          </cell>
          <cell r="B32">
            <v>7500</v>
          </cell>
        </row>
        <row r="33">
          <cell r="A33" t="str">
            <v>meg622</v>
          </cell>
          <cell r="B33">
            <v>1280.5</v>
          </cell>
        </row>
        <row r="34">
          <cell r="A34" t="str">
            <v>meg630</v>
          </cell>
          <cell r="B34">
            <v>1751.6999999999925</v>
          </cell>
        </row>
        <row r="35">
          <cell r="A35" t="str">
            <v>meg702</v>
          </cell>
          <cell r="B35">
            <v>0</v>
          </cell>
        </row>
        <row r="36">
          <cell r="A36" t="str">
            <v>meg703</v>
          </cell>
          <cell r="B36">
            <v>3400</v>
          </cell>
        </row>
        <row r="37">
          <cell r="A37" t="str">
            <v>meg710</v>
          </cell>
          <cell r="B37">
            <v>61950.85</v>
          </cell>
        </row>
        <row r="38">
          <cell r="A38" t="str">
            <v>meg720</v>
          </cell>
          <cell r="B38">
            <v>4914.33</v>
          </cell>
        </row>
        <row r="39">
          <cell r="A39" t="str">
            <v>meg805</v>
          </cell>
          <cell r="B39">
            <v>33125</v>
          </cell>
        </row>
        <row r="40">
          <cell r="A40" t="str">
            <v>meg806</v>
          </cell>
          <cell r="B40">
            <v>7875</v>
          </cell>
        </row>
        <row r="41">
          <cell r="A41" t="str">
            <v>meg902</v>
          </cell>
          <cell r="B41">
            <v>1000</v>
          </cell>
        </row>
        <row r="42">
          <cell r="A42" t="str">
            <v>rib</v>
          </cell>
          <cell r="B42">
            <v>7695.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Functional Contract Amounts"/>
      <sheetName val="Labor"/>
      <sheetName val="New Bid Check List"/>
      <sheetName val="General 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Sheet1"/>
      <sheetName val="All Reserves"/>
      <sheetName val="#REF"/>
      <sheetName val="Reserves"/>
      <sheetName val="Par"/>
      <sheetName val="July06"/>
      <sheetName val="Aug06"/>
      <sheetName val="Sept06"/>
      <sheetName val="JDE 01"/>
      <sheetName val="PL"/>
      <sheetName val="QA-Metoprolol"/>
      <sheetName val="Average"/>
      <sheetName val="Tables and Check Data"/>
      <sheetName val="lot specific by conc lot #"/>
      <sheetName val="IS-6 Mo. Analysis .5"/>
      <sheetName val="SEC Template"/>
      <sheetName val="Summary - LE 200601"/>
      <sheetName val="E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! Amort"/>
      <sheetName val="Content EITF 0025"/>
      <sheetName val="Summary X-cbc"/>
      <sheetName val="RETRIEVE SUMMARY"/>
      <sheetName val="RETRIEVE DIVISION DETAIL"/>
      <sheetName val="Cash Taxes"/>
      <sheetName val="CASH INTEREST EXPENSE"/>
      <sheetName val="Investment Income"/>
      <sheetName val="Fundings"/>
      <sheetName val="Acquisitions"/>
      <sheetName val="Stock Repos"/>
      <sheetName val="BORROWINGS"/>
      <sheetName val="REPAYMENTS"/>
      <sheetName val="Investments"/>
      <sheetName val="CORPORATE"/>
      <sheetName val="FAIR VALUE PUBLI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! Amort"/>
      <sheetName val="Content EITF 0025"/>
      <sheetName val="Summary X-cbc"/>
      <sheetName val="RETRIEVE SUMMARY"/>
      <sheetName val="RETRIEVE DIVISION DETAIL"/>
      <sheetName val="Cash Taxes"/>
      <sheetName val="CASH INTEREST EXPENSE"/>
      <sheetName val="Investment Income"/>
      <sheetName val="Fundings"/>
      <sheetName val="Acquisitions"/>
      <sheetName val="Stock Repos"/>
      <sheetName val="BORROWINGS"/>
      <sheetName val="REPAYMENTS"/>
      <sheetName val="Investments"/>
      <sheetName val="CORPORATE"/>
      <sheetName val="FAIR VALUE PUBLI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DUM"/>
      <sheetName val="Average"/>
      <sheetName val="RM"/>
      <sheetName val="D-1"/>
      <sheetName val="Reserves"/>
    </sheetNames>
    <definedNames>
      <definedName name="aah5lin"/>
      <definedName name="ah5lin"/>
      <definedName name="al5lin"/>
      <definedName name="all5lin"/>
      <definedName name="dum5lin"/>
      <definedName name="duprint"/>
      <definedName name="fc5lin"/>
      <definedName name="fcduprint"/>
      <definedName name="ip5lin"/>
      <definedName name="ipduprint"/>
      <definedName name="pick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APO"/>
      <sheetName val="QA-Metoprolol"/>
    </sheetNames>
    <definedNames>
      <definedName name="aahosprint"/>
      <definedName name="fcosprint"/>
      <definedName name="iposprint"/>
    </definedNames>
    <sheetDataSet>
      <sheetData sheetId="0" refreshError="1"/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CASH"/>
    </sheetNames>
    <definedNames>
      <definedName name="aahprint"/>
      <definedName name="ahprint"/>
      <definedName name="alprint"/>
      <definedName name="dumprint"/>
      <definedName name="fcprint"/>
      <definedName name="ipprint"/>
      <definedName name="vcopy"/>
    </defined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 "/>
      <sheetName val="GP"/>
      <sheetName val="eV"/>
      <sheetName val="Access IA"/>
      <sheetName val="Access GP"/>
      <sheetName val="Optional-New Client Data Backup"/>
      <sheetName val="Summary"/>
      <sheetName val="Input Sheet"/>
      <sheetName val="Paciolan ROI"/>
      <sheetName val="Pac Current vs Proposed"/>
      <sheetName val="CC Fees"/>
      <sheetName val="Client ROI"/>
      <sheetName val="Paciolan-Client eV"/>
      <sheetName val="Paciolan View"/>
      <sheetName val="Loan Table - Access"/>
      <sheetName val="Loan Table - Mgd 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7">
          <cell r="E277">
            <v>18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 "/>
      <sheetName val="GP"/>
      <sheetName val="eV"/>
      <sheetName val="Access IA"/>
      <sheetName val="Access GP"/>
      <sheetName val="Optional-New Client Data Backup"/>
      <sheetName val="Summary"/>
      <sheetName val="Input Sheet"/>
      <sheetName val="Paciolan ROI"/>
      <sheetName val="Pac Current vs Proposed"/>
      <sheetName val="CC Fees"/>
      <sheetName val="Client ROI"/>
      <sheetName val="Paciolan-Client eV"/>
      <sheetName val="Paciolan View"/>
      <sheetName val="Loan Table - Access"/>
      <sheetName val="Loan Table - Mgd 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7">
          <cell r="E277">
            <v>18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Cost Centers"/>
      <sheetName val="Documentation"/>
      <sheetName val="Design Notes"/>
      <sheetName val="Unit Testing"/>
    </sheetNames>
    <sheetDataSet>
      <sheetData sheetId="0" refreshError="1"/>
      <sheetData sheetId="1">
        <row r="130">
          <cell r="W130" t="str">
            <v>cc_114324111</v>
          </cell>
        </row>
      </sheetData>
      <sheetData sheetId="2" refreshError="1"/>
      <sheetData sheetId="3">
        <row r="130">
          <cell r="W130" t="str">
            <v>cc_11432411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96478756405"/>
      <sheetName val="Sheet1"/>
      <sheetName val="Sheet3"/>
      <sheetName val="Job - Account pivot"/>
      <sheetName val="Job - Acct Lookup"/>
      <sheetName val="Labor Allocation "/>
      <sheetName val="Sheet6"/>
      <sheetName val="Sheet7"/>
      <sheetName val="Services P&amp;L with SF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97"/>
      <sheetName val="Feb 97"/>
      <sheetName val="Mar 97"/>
      <sheetName val="Apr 97"/>
      <sheetName val="May 97"/>
      <sheetName val="Jun 97"/>
      <sheetName val="Jul 97"/>
      <sheetName val="Aug 97"/>
      <sheetName val="Sep 97"/>
      <sheetName val="Oct 97"/>
      <sheetName val="Nov 97"/>
      <sheetName val="Dec 97"/>
      <sheetName val="Jan 98"/>
      <sheetName val="Feb 98"/>
      <sheetName val="Mar 98"/>
      <sheetName val="Apr 98"/>
      <sheetName val="May 98"/>
      <sheetName val="Jun 98"/>
      <sheetName val="Jul 98"/>
      <sheetName val="Aug 98"/>
      <sheetName val="Sep 98"/>
      <sheetName val="Oct 98"/>
      <sheetName val="Nov 98"/>
      <sheetName val="Dec 98"/>
      <sheetName val="Jan 99"/>
      <sheetName val="Feb 99"/>
      <sheetName val="Mar 99"/>
      <sheetName val="Apr 99"/>
      <sheetName val="May 99"/>
      <sheetName val="1997-98 Integrated"/>
      <sheetName val="WI"/>
      <sheetName val="Tax Credit"/>
      <sheetName val="ANTONELINE"/>
      <sheetName val="Livings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Niscota DCF &amp; EMV"/>
      <sheetName val="Production"/>
      <sheetName val="CAPEX"/>
      <sheetName val="Lognormal EMV"/>
      <sheetName val="Reserves lognormal profile"/>
      <sheetName val="Nisco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97"/>
      <sheetName val="Feb 97"/>
      <sheetName val="Mar 97"/>
      <sheetName val="Apr 97"/>
      <sheetName val="May 97"/>
      <sheetName val="Jun 97"/>
      <sheetName val="Jul 97"/>
      <sheetName val="Aug 97"/>
      <sheetName val="Sep 97"/>
      <sheetName val="Oct 97"/>
      <sheetName val="Nov 97"/>
      <sheetName val="Dec 97"/>
      <sheetName val="Jan 98"/>
      <sheetName val="Feb 98"/>
      <sheetName val="Mar 98"/>
      <sheetName val="Apr 98"/>
      <sheetName val="May 98"/>
      <sheetName val="Jun 98"/>
      <sheetName val="Jul 98"/>
      <sheetName val="Aug 98"/>
      <sheetName val="Sep 98"/>
      <sheetName val="Oct 98"/>
      <sheetName val="Nov 98"/>
      <sheetName val="Dec 98"/>
      <sheetName val="Jan 99"/>
      <sheetName val="Feb 99"/>
      <sheetName val="Mar 99"/>
      <sheetName val="Apr 99"/>
      <sheetName val="May 99"/>
      <sheetName val="1997-98 Integrated"/>
      <sheetName val="WI"/>
      <sheetName val="Tax Credit"/>
      <sheetName val="ANTONELINE"/>
      <sheetName val="Livings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_Model"/>
      <sheetName val="Summary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Metalico, Inc.</v>
          </cell>
        </row>
        <row r="14">
          <cell r="I14">
            <v>15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ebt"/>
      <sheetName val="06.26 Forecast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ebt"/>
      <sheetName val="06.26 Forecast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 2002 2003"/>
      <sheetName val="vs USD"/>
      <sheetName val="Sheet3"/>
      <sheetName val="Sheet4"/>
      <sheetName val="Sheet5"/>
      <sheetName val="Sheet6"/>
      <sheetName val="FX 2001 vs 2003 Analys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 2002 2003"/>
      <sheetName val="vs USD"/>
      <sheetName val="Sheet3"/>
      <sheetName val="Sheet4"/>
      <sheetName val="Sheet5"/>
      <sheetName val="Sheet6"/>
      <sheetName val="FX 2001 vs 2003 Analys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-1"/>
      <sheetName val="AVAILABILITY"/>
      <sheetName val="Debt"/>
      <sheetName val="06.26 Forecast"/>
      <sheetName val="Inputs"/>
      <sheetName val="Summary"/>
      <sheetName val="Sheet1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-1"/>
      <sheetName val="AVAILABILITY"/>
      <sheetName val="Debt"/>
      <sheetName val="06.26 Forecast"/>
      <sheetName val="Inputs"/>
      <sheetName val="Summary"/>
      <sheetName val="Sheet1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Niscota DCF &amp; EMV"/>
      <sheetName val="Production"/>
      <sheetName val="CAPEX"/>
      <sheetName val="Lognormal EMV"/>
      <sheetName val="Reserves lognormal profile"/>
      <sheetName val="Nisco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. Sum."/>
      <sheetName val="Compare V"/>
      <sheetName val="COMPCO V"/>
      <sheetName val="COMPAQ V"/>
      <sheetName val="DCF"/>
      <sheetName val="WACC"/>
      <sheetName val="Premium and Beta"/>
      <sheetName val="IS--Annual"/>
      <sheetName val="IS--Quarterly"/>
      <sheetName val="Dilution"/>
      <sheetName val="Competitors"/>
      <sheetName val="Graphs for Bus 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4">
          <cell r="A84" t="str">
            <v>Balance Sheet Information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Assumptions"/>
      <sheetName val="Summary"/>
      <sheetName val="P&amp;L"/>
      <sheetName val="Subs"/>
      <sheetName val="Capex"/>
      <sheetName val="Dig Box Capex"/>
      <sheetName val="Network Capex"/>
      <sheetName val="Stats"/>
      <sheetName val="Detail ARPU"/>
      <sheetName val="Detail Subs"/>
      <sheetName val="Fin Retrieve"/>
      <sheetName val="Subs Retrieve"/>
      <sheetName val="Capex Retrieve"/>
    </sheetNames>
    <sheetDataSet>
      <sheetData sheetId="0" refreshError="1">
        <row r="4">
          <cell r="B4">
            <v>2006</v>
          </cell>
          <cell r="K4">
            <v>2005</v>
          </cell>
        </row>
        <row r="8">
          <cell r="B8" t="str">
            <v>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3"/>
      <sheetName val="O2"/>
      <sheetName val="O1"/>
      <sheetName val="Drivers"/>
      <sheetName val="RAP"/>
      <sheetName val="Model-M"/>
      <sheetName val="Model-Y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END"/>
      <sheetName val="Total"/>
      <sheetName val="Hedges"/>
      <sheetName val="CO2 Cost at Active Deck"/>
      <sheetName val="Int Hedges"/>
      <sheetName val="Drilling Wedge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duction (cont)"/>
      <sheetName val="Cost Reduction"/>
      <sheetName val="2016 Capital Program"/>
      <sheetName val="Asset Overview"/>
      <sheetName val="Cap Table"/>
      <sheetName val="Hedging Graphs"/>
      <sheetName val="trading highlights"/>
      <sheetName val="Sources &amp; Uses"/>
      <sheetName val="Capitalization (Simple)"/>
      <sheetName val="Capitalization (Detailed)"/>
      <sheetName val="Quad Graphs"/>
      <sheetName val="Hedge Table"/>
      <sheetName val="__FDSCACHE__"/>
      <sheetName val="Perm Production"/>
      <sheetName val="Debt Graphs"/>
      <sheetName val="Hedging Detail"/>
      <sheetName val="Hedging &amp; Quarterly EBITDA"/>
      <sheetName val="Distribution History"/>
      <sheetName val="Distribution - Legend Only"/>
      <sheetName val="Historical Financials"/>
      <sheetName val="peer graphs"/>
      <sheetName val="EBITDA DCF"/>
      <sheetName val="WFS Outputs"/>
      <sheetName val="Sample Well Reversion"/>
      <sheetName val="Sample Well Reversion Program"/>
      <sheetName val="Capex"/>
      <sheetName val="Historical Acquisitions"/>
      <sheetName val="15 guidance"/>
      <sheetName val="Historical LGCY"/>
      <sheetName val="Sheet2"/>
      <sheetName val="Reserves Group"/>
      <sheetName val="C-Corps"/>
      <sheetName val="MLPs"/>
      <sheetName val="EIA"/>
      <sheetName val="WP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O2"/>
      <sheetName val="O3"/>
      <sheetName val="O4"/>
      <sheetName val="O5"/>
      <sheetName val="O6"/>
      <sheetName val="O7-SQ"/>
      <sheetName val="O7-PF"/>
      <sheetName val="O8-Comp"/>
      <sheetName val="Drivers"/>
      <sheetName val="RAP"/>
      <sheetName val="Model-Y"/>
      <sheetName val="Model-M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JupiterStop"/>
      <sheetName val="END"/>
      <sheetName val="Total"/>
      <sheetName val="Hedges"/>
      <sheetName val="CO2 Cost at Active Deck"/>
      <sheetName val="Int Hedges"/>
      <sheetName val="Drilling Wedge"/>
      <sheetName val="Other&gt;&gt;&gt;"/>
      <sheetName val="Decline + Wedges"/>
      <sheetName val="summary"/>
      <sheetName val="DevCo"/>
      <sheetName val="Marlin"/>
      <sheetName val="placeholder"/>
      <sheetName val="placeholder2"/>
      <sheetName val="Workovers"/>
      <sheetName val="PDP Acq"/>
      <sheetName val="PDP Acq GasHeavy"/>
      <sheetName val="PDP Acq Short"/>
      <sheetName val="PDP Acq ShortGas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 Summary"/>
      <sheetName val="AZEK Consol"/>
      <sheetName val="Scranton Products"/>
      <sheetName val="Vycom"/>
      <sheetName val="Adjustments"/>
      <sheetName val="BBC"/>
    </sheetNames>
    <sheetDataSet>
      <sheetData sheetId="0"/>
      <sheetData sheetId="1" refreshError="1"/>
      <sheetData sheetId="2" refreshError="1"/>
      <sheetData sheetId="3" refreshError="1"/>
      <sheetData sheetId="4"/>
      <sheetData sheetId="5">
        <row r="3">
          <cell r="L3">
            <v>40664</v>
          </cell>
          <cell r="N3">
            <v>40634</v>
          </cell>
          <cell r="O3">
            <v>40603</v>
          </cell>
          <cell r="P3">
            <v>40575</v>
          </cell>
          <cell r="Q3">
            <v>40544</v>
          </cell>
          <cell r="R3">
            <v>40513</v>
          </cell>
          <cell r="S3">
            <v>40483</v>
          </cell>
          <cell r="T3">
            <v>40452</v>
          </cell>
          <cell r="U3">
            <v>40422</v>
          </cell>
          <cell r="V3">
            <v>40391</v>
          </cell>
          <cell r="W3">
            <v>40360</v>
          </cell>
          <cell r="X3">
            <v>40330</v>
          </cell>
          <cell r="Y3">
            <v>40299</v>
          </cell>
          <cell r="Z3">
            <v>40269</v>
          </cell>
          <cell r="AA3">
            <v>40238</v>
          </cell>
          <cell r="AB3">
            <v>40210</v>
          </cell>
          <cell r="AC3">
            <v>40179</v>
          </cell>
          <cell r="AD3">
            <v>40148</v>
          </cell>
          <cell r="AE3">
            <v>40118</v>
          </cell>
          <cell r="AF3">
            <v>40087</v>
          </cell>
          <cell r="AG3">
            <v>40057</v>
          </cell>
          <cell r="AH3">
            <v>40026</v>
          </cell>
          <cell r="AI3">
            <v>39995</v>
          </cell>
          <cell r="AJ3">
            <v>39965</v>
          </cell>
          <cell r="AK3">
            <v>39934</v>
          </cell>
          <cell r="AL3">
            <v>39904</v>
          </cell>
          <cell r="AM3">
            <v>39873</v>
          </cell>
          <cell r="AN3">
            <v>39845</v>
          </cell>
          <cell r="AO3">
            <v>39814</v>
          </cell>
        </row>
        <row r="32">
          <cell r="L32">
            <v>46381497</v>
          </cell>
          <cell r="N32">
            <v>64084675</v>
          </cell>
          <cell r="O32">
            <v>65000000</v>
          </cell>
          <cell r="P32">
            <v>65000000</v>
          </cell>
          <cell r="Q32">
            <v>48338117</v>
          </cell>
          <cell r="R32">
            <v>34122127</v>
          </cell>
          <cell r="S32">
            <v>32595468.628275499</v>
          </cell>
          <cell r="T32">
            <v>34388281.259236224</v>
          </cell>
          <cell r="U32">
            <v>38991466.027431592</v>
          </cell>
          <cell r="V32">
            <v>40661866</v>
          </cell>
          <cell r="W32">
            <v>42290572</v>
          </cell>
          <cell r="X32">
            <v>38623620</v>
          </cell>
          <cell r="Y32">
            <v>42137000</v>
          </cell>
          <cell r="Z32">
            <v>45509000</v>
          </cell>
          <cell r="AA32">
            <v>56673556.944392242</v>
          </cell>
          <cell r="AB32">
            <v>55512614.336389855</v>
          </cell>
          <cell r="AC32">
            <v>38243131.549999997</v>
          </cell>
          <cell r="AD32">
            <v>25316806.799999997</v>
          </cell>
          <cell r="AE32">
            <v>25295071.399999999</v>
          </cell>
          <cell r="AF32">
            <v>22794800.072889891</v>
          </cell>
          <cell r="AG32">
            <v>29036672.75</v>
          </cell>
          <cell r="AH32">
            <v>36096383.5</v>
          </cell>
          <cell r="AI32">
            <v>37899492.099999994</v>
          </cell>
          <cell r="AJ32">
            <v>36208694.637874253</v>
          </cell>
          <cell r="AK32">
            <v>32416817.142839234</v>
          </cell>
          <cell r="AL32">
            <v>38791553.990000002</v>
          </cell>
          <cell r="AM32">
            <v>43688002.599999994</v>
          </cell>
          <cell r="AN32">
            <v>37787482.834720999</v>
          </cell>
          <cell r="AO32">
            <v>35497702.099999994</v>
          </cell>
        </row>
        <row r="33">
          <cell r="L33">
            <v>-1430000</v>
          </cell>
          <cell r="N33">
            <v>-1430000</v>
          </cell>
          <cell r="O33">
            <v>-1430000</v>
          </cell>
          <cell r="P33">
            <v>-1430000</v>
          </cell>
          <cell r="Q33">
            <v>-1430000</v>
          </cell>
          <cell r="R33">
            <v>-1430000</v>
          </cell>
          <cell r="S33">
            <v>-1430000</v>
          </cell>
          <cell r="T33">
            <v>-1430000</v>
          </cell>
          <cell r="U33">
            <v>-1430000</v>
          </cell>
          <cell r="V33">
            <v>-1430000</v>
          </cell>
          <cell r="W33">
            <v>-1430000</v>
          </cell>
          <cell r="X33">
            <v>-1430000</v>
          </cell>
          <cell r="Y33">
            <v>-1430000</v>
          </cell>
          <cell r="Z33">
            <v>-1430000</v>
          </cell>
          <cell r="AA33">
            <v>-1430000</v>
          </cell>
          <cell r="AB33">
            <v>-1430000</v>
          </cell>
          <cell r="AC33">
            <v>-1430000</v>
          </cell>
          <cell r="AD33">
            <v>-1430000</v>
          </cell>
          <cell r="AE33">
            <v>-1430000</v>
          </cell>
          <cell r="AF33">
            <v>-1430000</v>
          </cell>
          <cell r="AG33">
            <v>-1430000</v>
          </cell>
          <cell r="AH33">
            <v>-1430000</v>
          </cell>
          <cell r="AI33">
            <v>-1430000</v>
          </cell>
          <cell r="AJ33">
            <v>-1430000</v>
          </cell>
          <cell r="AK33">
            <v>-1430000</v>
          </cell>
          <cell r="AL33">
            <v>-1430000</v>
          </cell>
          <cell r="AM33">
            <v>-1430000</v>
          </cell>
          <cell r="AN33">
            <v>-1430000</v>
          </cell>
          <cell r="AO33">
            <v>-1430000</v>
          </cell>
        </row>
        <row r="35">
          <cell r="L35">
            <v>0</v>
          </cell>
          <cell r="N35">
            <v>-40000000</v>
          </cell>
          <cell r="O35">
            <v>-40000000</v>
          </cell>
          <cell r="P35">
            <v>-40000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1000000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5000000</v>
          </cell>
          <cell r="AL35">
            <v>-5000000</v>
          </cell>
          <cell r="AM35">
            <v>-5014952</v>
          </cell>
          <cell r="AN35">
            <v>-5000000</v>
          </cell>
          <cell r="AO35">
            <v>-500000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PL Qrtly"/>
      <sheetName val="date"/>
      <sheetName val="f-PL"/>
      <sheetName val="f-GM"/>
      <sheetName val="f-NS"/>
      <sheetName val="COO"/>
      <sheetName val="a-PL"/>
      <sheetName val="a-ns"/>
      <sheetName val="a-gm"/>
      <sheetName val="PL"/>
      <sheetName val="WC"/>
      <sheetName val="Sheet1 (2)"/>
      <sheetName val="V"/>
      <sheetName val="AR"/>
      <sheetName val="Other"/>
      <sheetName val="I"/>
      <sheetName val="D%"/>
      <sheetName val="DN"/>
      <sheetName val="COS"/>
      <sheetName val="M"/>
      <sheetName val="GM%"/>
      <sheetName val="KG's"/>
      <sheetName val="I KG"/>
      <sheetName val="DN KG"/>
      <sheetName val="GM KG"/>
      <sheetName val="PV Gross"/>
      <sheetName val="PV DN"/>
      <sheetName val="PV M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</sheetNames>
    <sheetDataSet>
      <sheetData sheetId="0" refreshError="1">
        <row r="32">
          <cell r="B32" t="str">
            <v>PSU - Viking Pavilion &amp; Stott Center</v>
          </cell>
        </row>
        <row r="33">
          <cell r="B33" t="str">
            <v>RFP for Mechanical, Electrical, &amp; Plumbing Systems</v>
          </cell>
        </row>
        <row r="34">
          <cell r="B34" t="str">
            <v>PSU Campus - Peter W. Stott Center (PSC)</v>
          </cell>
        </row>
        <row r="35">
          <cell r="B35" t="str">
            <v>Portland, OR 97207</v>
          </cell>
        </row>
        <row r="36">
          <cell r="B36">
            <v>42265</v>
          </cell>
        </row>
        <row r="37">
          <cell r="B37" t="str">
            <v>Request for Proposals</v>
          </cell>
        </row>
        <row r="38">
          <cell r="B38" t="str">
            <v>November 6, 2015 at 2:00 pm PST</v>
          </cell>
        </row>
        <row r="39">
          <cell r="B39" t="str">
            <v>Ashley Buchanan</v>
          </cell>
        </row>
        <row r="40">
          <cell r="B40" t="str">
            <v>ashley.buchanan@fortisconstruction.com</v>
          </cell>
        </row>
        <row r="63">
          <cell r="B63" t="str">
            <v>(503) 459-4477</v>
          </cell>
        </row>
        <row r="64">
          <cell r="B64" t="str">
            <v>(503) 459-4478</v>
          </cell>
        </row>
        <row r="68">
          <cell r="A68" t="str">
            <v>Section A</v>
          </cell>
          <cell r="B68" t="str">
            <v>Scope Package Breakout  &amp; Numbering Reference</v>
          </cell>
        </row>
        <row r="69">
          <cell r="A69" t="str">
            <v>Section B</v>
          </cell>
          <cell r="B69" t="str">
            <v>Instructions to Proposers</v>
          </cell>
        </row>
        <row r="70">
          <cell r="A70" t="str">
            <v>Section C</v>
          </cell>
          <cell r="B70" t="str">
            <v xml:space="preserve">Proposal Form </v>
          </cell>
        </row>
        <row r="71">
          <cell r="A71" t="str">
            <v>Section D</v>
          </cell>
          <cell r="B71" t="str">
            <v>RFP Attachments</v>
          </cell>
        </row>
        <row r="72">
          <cell r="A72" t="str">
            <v>Attachment 1</v>
          </cell>
          <cell r="B72" t="str">
            <v>List of Drawings and Specifications</v>
          </cell>
        </row>
        <row r="73">
          <cell r="A73" t="str">
            <v>Attachment 2</v>
          </cell>
          <cell r="B73" t="str">
            <v>Scope of Work</v>
          </cell>
        </row>
        <row r="74">
          <cell r="A74" t="str">
            <v>Attachment 2A</v>
          </cell>
          <cell r="B74" t="str">
            <v>Delegated Design Supplement</v>
          </cell>
        </row>
        <row r="75">
          <cell r="A75" t="str">
            <v>Attachment 2B</v>
          </cell>
          <cell r="B75" t="str">
            <v>LEED</v>
          </cell>
        </row>
        <row r="76">
          <cell r="A76" t="str">
            <v>Attachment 2C</v>
          </cell>
          <cell r="B76" t="str">
            <v>BIM</v>
          </cell>
        </row>
        <row r="77">
          <cell r="A77" t="str">
            <v>Attachment 2D</v>
          </cell>
          <cell r="B77" t="str">
            <v>Logistics</v>
          </cell>
        </row>
        <row r="78">
          <cell r="A78" t="str">
            <v>Attachment 2E</v>
          </cell>
          <cell r="B78" t="str">
            <v>Subcontractor Scorecard</v>
          </cell>
        </row>
        <row r="79">
          <cell r="A79" t="str">
            <v>Attachment 2F</v>
          </cell>
          <cell r="B79" t="str">
            <v>MEPF Basis of Design Documents</v>
          </cell>
        </row>
        <row r="80">
          <cell r="A80" t="str">
            <v>Attachment 3</v>
          </cell>
          <cell r="B80" t="str">
            <v>General Requirements</v>
          </cell>
        </row>
        <row r="81">
          <cell r="A81" t="str">
            <v>Attachment 4</v>
          </cell>
          <cell r="B81" t="str">
            <v>Project Schedule</v>
          </cell>
        </row>
        <row r="82">
          <cell r="A82" t="str">
            <v>Exhibit A</v>
          </cell>
          <cell r="B82" t="str">
            <v>Project Insurance Requirements</v>
          </cell>
        </row>
        <row r="83">
          <cell r="A83" t="str">
            <v>Exhibit B</v>
          </cell>
          <cell r="B83" t="str">
            <v>Sample Subcontract and Billing Forms</v>
          </cell>
        </row>
        <row r="84">
          <cell r="A84" t="str">
            <v>Exhibit C</v>
          </cell>
          <cell r="B84" t="str">
            <v>Subcontractor Pre-Qualification Questionnaire</v>
          </cell>
        </row>
        <row r="85">
          <cell r="A85" t="str">
            <v>Exhibit D</v>
          </cell>
          <cell r="B85" t="str">
            <v>Not Used</v>
          </cell>
        </row>
        <row r="86">
          <cell r="A86" t="str">
            <v>Exhibit E</v>
          </cell>
          <cell r="B86" t="str">
            <v>Not Used</v>
          </cell>
        </row>
        <row r="87">
          <cell r="A87" t="str">
            <v>Exhibit F</v>
          </cell>
          <cell r="B87" t="str">
            <v>Not Used</v>
          </cell>
        </row>
        <row r="88">
          <cell r="A88" t="str">
            <v>Exhibit G</v>
          </cell>
          <cell r="B88" t="str">
            <v>Not Used</v>
          </cell>
        </row>
        <row r="93">
          <cell r="A93">
            <v>1.01</v>
          </cell>
          <cell r="B93" t="str">
            <v>Precast Risers</v>
          </cell>
        </row>
        <row r="94">
          <cell r="A94">
            <v>1.02</v>
          </cell>
          <cell r="B94" t="str">
            <v>HVAC</v>
          </cell>
        </row>
        <row r="95">
          <cell r="A95">
            <v>1.03</v>
          </cell>
          <cell r="B95" t="str">
            <v>Plumbing</v>
          </cell>
        </row>
        <row r="96">
          <cell r="A96">
            <v>1.04</v>
          </cell>
          <cell r="B96" t="str">
            <v>Electrical</v>
          </cell>
        </row>
        <row r="97">
          <cell r="A97">
            <v>1.05</v>
          </cell>
          <cell r="B97" t="str">
            <v>Fire Protection</v>
          </cell>
        </row>
        <row r="98">
          <cell r="A98">
            <v>1.06</v>
          </cell>
          <cell r="B98" t="str">
            <v>Not Used</v>
          </cell>
        </row>
        <row r="99">
          <cell r="A99">
            <v>1.07</v>
          </cell>
          <cell r="B99" t="str">
            <v>Not Used</v>
          </cell>
        </row>
        <row r="100">
          <cell r="A100">
            <v>1.08</v>
          </cell>
          <cell r="B100" t="str">
            <v>Not Used</v>
          </cell>
        </row>
        <row r="101">
          <cell r="A101">
            <v>1.0900000000000001</v>
          </cell>
          <cell r="B101" t="str">
            <v>Not Used</v>
          </cell>
        </row>
        <row r="102">
          <cell r="A102">
            <v>1.1000000000000001</v>
          </cell>
          <cell r="B102" t="str">
            <v>Not Used</v>
          </cell>
        </row>
        <row r="103">
          <cell r="A103">
            <v>1.1100000000000001</v>
          </cell>
          <cell r="B103" t="str">
            <v>Not Used</v>
          </cell>
        </row>
        <row r="104">
          <cell r="A104">
            <v>1.1200000000000001</v>
          </cell>
          <cell r="B104" t="str">
            <v>Not Used</v>
          </cell>
        </row>
        <row r="105">
          <cell r="A105">
            <v>1.1300000000000001</v>
          </cell>
          <cell r="B105" t="str">
            <v>Not Used</v>
          </cell>
        </row>
        <row r="106">
          <cell r="A106">
            <v>1.1400000000000001</v>
          </cell>
          <cell r="B106" t="str">
            <v>Not Used</v>
          </cell>
        </row>
        <row r="107">
          <cell r="A107">
            <v>1.1500000000000001</v>
          </cell>
          <cell r="B107" t="str">
            <v>Not Used</v>
          </cell>
        </row>
        <row r="108">
          <cell r="A108">
            <v>1.1600000000000001</v>
          </cell>
          <cell r="B108" t="str">
            <v>Not Used</v>
          </cell>
        </row>
        <row r="109">
          <cell r="A109">
            <v>1.1700000000000002</v>
          </cell>
          <cell r="B109" t="str">
            <v>Not Used</v>
          </cell>
        </row>
        <row r="110">
          <cell r="A110">
            <v>1.1800000000000002</v>
          </cell>
          <cell r="B110" t="str">
            <v>Not Used</v>
          </cell>
        </row>
        <row r="111">
          <cell r="A111">
            <v>1.1900000000000002</v>
          </cell>
          <cell r="B111" t="str">
            <v>Not Used</v>
          </cell>
        </row>
        <row r="112">
          <cell r="A112">
            <v>1.2000000000000002</v>
          </cell>
          <cell r="B112" t="str">
            <v>Not Used</v>
          </cell>
        </row>
        <row r="113">
          <cell r="A113">
            <v>1.2100000000000002</v>
          </cell>
          <cell r="B113" t="str">
            <v>Not Used</v>
          </cell>
        </row>
        <row r="114">
          <cell r="A114">
            <v>1.2200000000000002</v>
          </cell>
          <cell r="B114" t="str">
            <v>Not Used</v>
          </cell>
        </row>
        <row r="115">
          <cell r="A115">
            <v>1.2300000000000002</v>
          </cell>
          <cell r="B115" t="str">
            <v>Not Used</v>
          </cell>
        </row>
        <row r="116">
          <cell r="A116">
            <v>1.2400000000000002</v>
          </cell>
          <cell r="B116" t="str">
            <v>Not Used</v>
          </cell>
        </row>
        <row r="117">
          <cell r="A117">
            <v>1.2500000000000002</v>
          </cell>
          <cell r="B117" t="str">
            <v>Not Used</v>
          </cell>
        </row>
        <row r="118">
          <cell r="A118">
            <v>1.2600000000000002</v>
          </cell>
          <cell r="B118" t="str">
            <v>Not Used</v>
          </cell>
        </row>
        <row r="119">
          <cell r="A119">
            <v>1.2700000000000002</v>
          </cell>
          <cell r="B119" t="str">
            <v>Not Used</v>
          </cell>
        </row>
        <row r="120">
          <cell r="A120">
            <v>1.2800000000000002</v>
          </cell>
          <cell r="B120" t="str">
            <v>Not Used</v>
          </cell>
        </row>
        <row r="121">
          <cell r="A121">
            <v>1.2900000000000003</v>
          </cell>
          <cell r="B121" t="str">
            <v>Not Used</v>
          </cell>
        </row>
        <row r="122">
          <cell r="A122">
            <v>1.3000000000000003</v>
          </cell>
          <cell r="B122" t="str">
            <v>Not Used</v>
          </cell>
        </row>
        <row r="123">
          <cell r="A123">
            <v>1.3100000000000003</v>
          </cell>
          <cell r="B123" t="str">
            <v>Not Used</v>
          </cell>
        </row>
        <row r="124">
          <cell r="A124">
            <v>1.3200000000000003</v>
          </cell>
          <cell r="B124" t="str">
            <v>Not Used</v>
          </cell>
        </row>
        <row r="125">
          <cell r="A125">
            <v>1.3300000000000003</v>
          </cell>
          <cell r="B125" t="str">
            <v>Not Used</v>
          </cell>
        </row>
        <row r="126">
          <cell r="A126">
            <v>1.3400000000000003</v>
          </cell>
          <cell r="B126" t="str">
            <v>Not Used</v>
          </cell>
        </row>
        <row r="127">
          <cell r="A127">
            <v>1.3500000000000003</v>
          </cell>
          <cell r="B127" t="str">
            <v>Not Used</v>
          </cell>
        </row>
        <row r="128">
          <cell r="A128">
            <v>1.3600000000000003</v>
          </cell>
          <cell r="B128" t="str">
            <v>Not Used</v>
          </cell>
        </row>
        <row r="129">
          <cell r="A129">
            <v>1.3700000000000003</v>
          </cell>
          <cell r="B129" t="str">
            <v>Not Used</v>
          </cell>
        </row>
        <row r="130">
          <cell r="A130">
            <v>1.3800000000000003</v>
          </cell>
          <cell r="B130" t="str">
            <v>Not Used</v>
          </cell>
        </row>
        <row r="132">
          <cell r="A132">
            <v>1.4000000000000004</v>
          </cell>
          <cell r="B132" t="str">
            <v>Not U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Valeant PL"/>
      <sheetName val="PAR PL"/>
      <sheetName val="Cesamet %"/>
      <sheetName val="TRx LTC"/>
      <sheetName val="TRx R&amp;MO"/>
      <sheetName val="Cesamet TRx M"/>
      <sheetName val="Marinol TRx Y"/>
      <sheetName val="Marinol TRx Q"/>
      <sheetName val="Marinol TRx M"/>
      <sheetName val="Tree (2)"/>
      <sheetName val="Tree"/>
      <sheetName val="PAR TRx"/>
      <sheetName val="Key Assumptions"/>
      <sheetName val="Forecast"/>
      <sheetName val="Fcst Qtr"/>
      <sheetName val="fcst Yr"/>
      <sheetName val="PL Yr"/>
      <sheetName val="P PL Yr"/>
      <sheetName val="V PL Yr"/>
      <sheetName val="PL"/>
      <sheetName val="P PL"/>
      <sheetName val="V PL"/>
      <sheetName val="PL Qtr"/>
      <sheetName val="P PL Qtr"/>
      <sheetName val="V PL Qtr"/>
      <sheetName val="Qtr"/>
      <sheetName val="P Qtr"/>
      <sheetName val="V Qtr"/>
      <sheetName val="V alone PL Yr"/>
      <sheetName val="QA-Metoprolol"/>
      <sheetName val="July06"/>
      <sheetName val="Aug06"/>
      <sheetName val="Sept06"/>
      <sheetName val="RM"/>
      <sheetName val="References"/>
      <sheetName val="Reserves"/>
      <sheetName val="En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3">
          <cell r="A163">
            <v>1</v>
          </cell>
          <cell r="C163" t="str">
            <v>Q1</v>
          </cell>
        </row>
        <row r="164">
          <cell r="A164">
            <v>2</v>
          </cell>
          <cell r="C164" t="str">
            <v>Q1</v>
          </cell>
        </row>
        <row r="165">
          <cell r="A165">
            <v>3</v>
          </cell>
          <cell r="C165" t="str">
            <v>Q2</v>
          </cell>
        </row>
        <row r="166">
          <cell r="A166">
            <v>4</v>
          </cell>
          <cell r="C166" t="str">
            <v>Q2</v>
          </cell>
        </row>
        <row r="167">
          <cell r="A167">
            <v>5</v>
          </cell>
          <cell r="C167" t="str">
            <v>Q2</v>
          </cell>
        </row>
        <row r="168">
          <cell r="A168">
            <v>6</v>
          </cell>
          <cell r="C168" t="str">
            <v>Q3</v>
          </cell>
        </row>
        <row r="169">
          <cell r="A169">
            <v>7</v>
          </cell>
          <cell r="C169" t="str">
            <v>Q3</v>
          </cell>
        </row>
        <row r="170">
          <cell r="A170">
            <v>8</v>
          </cell>
          <cell r="C170" t="str">
            <v>Q3</v>
          </cell>
        </row>
        <row r="171">
          <cell r="A171">
            <v>9</v>
          </cell>
          <cell r="C171" t="str">
            <v>Q4</v>
          </cell>
        </row>
        <row r="172">
          <cell r="A172">
            <v>10</v>
          </cell>
          <cell r="C172" t="str">
            <v>Q4</v>
          </cell>
        </row>
        <row r="173">
          <cell r="A173">
            <v>11</v>
          </cell>
          <cell r="C173" t="str">
            <v>Q4</v>
          </cell>
        </row>
        <row r="174">
          <cell r="A174">
            <v>12</v>
          </cell>
        </row>
      </sheetData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>
        <row r="215">
          <cell r="A215" t="str">
            <v>Yes</v>
          </cell>
        </row>
        <row r="216">
          <cell r="A216" t="str">
            <v>No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  <sheetName val="G_L Extract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ournal 1"/>
      <sheetName val="Journal 2"/>
      <sheetName val="Journal 3"/>
      <sheetName val="Journal 4"/>
      <sheetName val="Summary"/>
      <sheetName val="902 0082"/>
      <sheetName val="905 0082"/>
      <sheetName val="907 0082 "/>
      <sheetName val="909 0082"/>
      <sheetName val="902 0082 (2)"/>
      <sheetName val="905 0082 (2)"/>
      <sheetName val="907 0082  (2)"/>
      <sheetName val="909 0082 (2)"/>
      <sheetName val="905 0082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n 999 - O.I."/>
      <sheetName val="v_headers"/>
      <sheetName val="DaySelector"/>
      <sheetName val="COS"/>
      <sheetName val="DN"/>
      <sheetName val="WC"/>
      <sheetName val="PL"/>
      <sheetName val="M"/>
      <sheetName val="PV Gross"/>
      <sheetName val="Other"/>
      <sheetName val="a-g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data"/>
      <sheetName val="Working Capital Data"/>
      <sheetName val="Capitalization and BS data"/>
      <sheetName val="Bondholders-NA"/>
      <sheetName val="Beneficial Ownership"/>
      <sheetName val="Analyst Co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JA"/>
      <sheetName val="Moved to IS"/>
      <sheetName val="CIP Template"/>
      <sheetName val="References"/>
      <sheetName val="FA Template"/>
      <sheetName val="Bal JE"/>
      <sheetName val="Asset Master Upload"/>
      <sheetName val="Average"/>
      <sheetName val="DaySelector"/>
      <sheetName val="Divn 999 - O.I."/>
    </sheetNames>
    <sheetDataSet>
      <sheetData sheetId="0"/>
      <sheetData sheetId="1"/>
      <sheetData sheetId="2"/>
      <sheetData sheetId="3" refreshError="1">
        <row r="2">
          <cell r="C2" t="str">
            <v>27 - Human Resources</v>
          </cell>
          <cell r="F2" t="str">
            <v>ENG - Engineering</v>
          </cell>
          <cell r="H2" t="str">
            <v>00005 - PAR, INC.</v>
          </cell>
          <cell r="L2" t="str">
            <v>NY</v>
          </cell>
          <cell r="N2" t="str">
            <v>01 - Spring Valley/1RR</v>
          </cell>
          <cell r="P2" t="str">
            <v>01 - Safety/Environmental/OSHA</v>
          </cell>
          <cell r="S2" t="str">
            <v>01 - Formulation Lab</v>
          </cell>
          <cell r="U2" t="str">
            <v>JAN - 2006</v>
          </cell>
        </row>
        <row r="3">
          <cell r="A3" t="str">
            <v>050 - Montalto, Diane</v>
          </cell>
          <cell r="C3" t="str">
            <v>34 - System Implementation - ERP</v>
          </cell>
          <cell r="F3" t="str">
            <v>FIN - FineTech</v>
          </cell>
          <cell r="H3" t="str">
            <v>00010 - PAR PHARMACEUTICAL, INC.</v>
          </cell>
          <cell r="L3" t="str">
            <v>NJ</v>
          </cell>
          <cell r="N3" t="str">
            <v>02 - Rusten A</v>
          </cell>
          <cell r="P3" t="str">
            <v>02 - FDA/Compliance/Sarbanes-Oxley</v>
          </cell>
          <cell r="S3" t="str">
            <v>02 - Sustained Release Products</v>
          </cell>
          <cell r="U3" t="str">
            <v>FEB - 2006</v>
          </cell>
        </row>
        <row r="4">
          <cell r="A4" t="str">
            <v>020 - Wolfson, Gabrielle</v>
          </cell>
          <cell r="C4" t="str">
            <v>35 - Information Systems</v>
          </cell>
          <cell r="F4" t="str">
            <v>HR - Human Resources</v>
          </cell>
          <cell r="H4" t="str">
            <v>00050 - KALI LABORATORES</v>
          </cell>
          <cell r="N4" t="str">
            <v>04 - New Jersey/Tice</v>
          </cell>
          <cell r="P4" t="str">
            <v>03 - Cost Savings</v>
          </cell>
          <cell r="S4" t="str">
            <v>03 - Liquids</v>
          </cell>
          <cell r="U4" t="str">
            <v>MAR - 2006</v>
          </cell>
        </row>
        <row r="5">
          <cell r="A5" t="str">
            <v>045 - Rogan, Tom</v>
          </cell>
          <cell r="C5" t="str">
            <v>55 - Administration/Mailroom</v>
          </cell>
          <cell r="F5" t="str">
            <v>IS - Information Systems</v>
          </cell>
          <cell r="N5" t="str">
            <v>05 - Rusten B</v>
          </cell>
          <cell r="P5" t="str">
            <v>04 - New Product</v>
          </cell>
          <cell r="S5" t="str">
            <v>04 - Solvents</v>
          </cell>
          <cell r="U5" t="str">
            <v>APR - 2006</v>
          </cell>
        </row>
        <row r="6">
          <cell r="A6" t="str">
            <v>055 - Bonitz, Tom</v>
          </cell>
          <cell r="C6" t="str">
            <v>57 - Security</v>
          </cell>
          <cell r="F6" t="str">
            <v>LAB - Laboratory</v>
          </cell>
          <cell r="N6" t="str">
            <v>06 - Spring Valley/2RR</v>
          </cell>
          <cell r="P6" t="str">
            <v>05 - Capacity Adding</v>
          </cell>
          <cell r="S6" t="str">
            <v>05 - Special Handling Suite</v>
          </cell>
          <cell r="U6" t="str">
            <v>MAY - 2006</v>
          </cell>
        </row>
        <row r="7">
          <cell r="A7" t="str">
            <v>035 - Montalto, Steve</v>
          </cell>
          <cell r="C7" t="str">
            <v>60 - Receiving/Warehouse</v>
          </cell>
          <cell r="F7" t="str">
            <v>MFG - Manufacturing</v>
          </cell>
          <cell r="N7" t="str">
            <v>07 - Suffern Warehouse</v>
          </cell>
          <cell r="P7" t="str">
            <v>06 - Research &amp; Development</v>
          </cell>
          <cell r="S7" t="str">
            <v>06 - Financial Systems Integration</v>
          </cell>
          <cell r="U7" t="str">
            <v>JUN - 2006</v>
          </cell>
        </row>
        <row r="8">
          <cell r="A8" t="str">
            <v>040 - Hughes, Bill</v>
          </cell>
          <cell r="C8" t="str">
            <v>62 - Production Admin</v>
          </cell>
          <cell r="F8" t="str">
            <v>OTH - Other</v>
          </cell>
          <cell r="N8" t="str">
            <v>08 - New Jersey/Somerset</v>
          </cell>
          <cell r="P8" t="str">
            <v>07 - Repair/Replacement</v>
          </cell>
          <cell r="S8" t="str">
            <v>07 - Compliance</v>
          </cell>
          <cell r="U8" t="str">
            <v>JLY - 2006</v>
          </cell>
        </row>
        <row r="9">
          <cell r="A9" t="str">
            <v>010 - Femia, Bob</v>
          </cell>
          <cell r="C9" t="str">
            <v>63 - Production Planning</v>
          </cell>
          <cell r="F9" t="str">
            <v>QA - Quality Assurance</v>
          </cell>
          <cell r="N9" t="str">
            <v>23 - Par Distributed Products</v>
          </cell>
          <cell r="P9" t="str">
            <v>08 - Product Quality</v>
          </cell>
          <cell r="S9" t="str">
            <v>08 - General Lab Operations</v>
          </cell>
          <cell r="U9" t="str">
            <v>AUG - 2006</v>
          </cell>
        </row>
        <row r="10">
          <cell r="A10" t="str">
            <v>085 - Kozdemba, Tracey</v>
          </cell>
          <cell r="C10" t="str">
            <v>64 - Pharmacy</v>
          </cell>
          <cell r="F10" t="str">
            <v>RD - Research &amp; Development</v>
          </cell>
          <cell r="N10" t="str">
            <v>24 - Authrogenics</v>
          </cell>
          <cell r="P10" t="str">
            <v>09 - Other</v>
          </cell>
          <cell r="S10" t="str">
            <v>09 - Other</v>
          </cell>
          <cell r="U10" t="str">
            <v>SEP - 2006</v>
          </cell>
        </row>
        <row r="11">
          <cell r="A11" t="str">
            <v>095 - Wenzel, Shawn</v>
          </cell>
          <cell r="C11" t="str">
            <v>66 - Mixing &amp; Granulation</v>
          </cell>
          <cell r="F11" t="str">
            <v>SEC - Security</v>
          </cell>
          <cell r="N11" t="str">
            <v>40 - SVC Pharma</v>
          </cell>
          <cell r="S11" t="str">
            <v>10 - R&amp;D Formulations Suite</v>
          </cell>
          <cell r="U11" t="str">
            <v>OCT - 2006</v>
          </cell>
        </row>
        <row r="12">
          <cell r="A12" t="str">
            <v>025 - Schott, Joe</v>
          </cell>
          <cell r="C12" t="str">
            <v>67 - Environmental &amp; Safety</v>
          </cell>
          <cell r="F12" t="str">
            <v>SVC - SVC Pharma</v>
          </cell>
          <cell r="U12" t="str">
            <v>NOV - 2006</v>
          </cell>
        </row>
        <row r="13">
          <cell r="A13" t="str">
            <v>030 - Pepe, Lisa</v>
          </cell>
          <cell r="C13" t="str">
            <v>68 - Compression &amp; Capsulation</v>
          </cell>
          <cell r="F13" t="str">
            <v>WHS - Warehousing</v>
          </cell>
          <cell r="U13" t="str">
            <v>DEC - 2006</v>
          </cell>
        </row>
        <row r="14">
          <cell r="C14" t="str">
            <v>80 - Quality Control Lab</v>
          </cell>
          <cell r="U14" t="str">
            <v>JAN - 2007</v>
          </cell>
        </row>
        <row r="15">
          <cell r="C15" t="str">
            <v>84 - Packaging</v>
          </cell>
          <cell r="U15" t="str">
            <v>FEB - 2007</v>
          </cell>
        </row>
        <row r="16">
          <cell r="C16" t="str">
            <v>85 - Quality Assurance</v>
          </cell>
          <cell r="U16" t="str">
            <v>MAR - 2007</v>
          </cell>
        </row>
        <row r="17">
          <cell r="C17" t="str">
            <v>88 - Engineering</v>
          </cell>
          <cell r="U17" t="str">
            <v>APR - 2007</v>
          </cell>
        </row>
        <row r="18">
          <cell r="C18" t="str">
            <v>90 - Analytical Labs</v>
          </cell>
          <cell r="U18" t="str">
            <v>MAY - 2007</v>
          </cell>
        </row>
        <row r="19">
          <cell r="C19" t="str">
            <v xml:space="preserve"> - </v>
          </cell>
          <cell r="U19" t="str">
            <v>JUN - 2007</v>
          </cell>
        </row>
        <row r="20">
          <cell r="C20" t="str">
            <v>07 - Brand Sales</v>
          </cell>
          <cell r="U20" t="str">
            <v>JLY - 2007</v>
          </cell>
        </row>
        <row r="21">
          <cell r="C21" t="str">
            <v>08 - Brand Mktg Region 1 - West</v>
          </cell>
          <cell r="U21" t="str">
            <v>AUG - 2007</v>
          </cell>
        </row>
        <row r="22">
          <cell r="C22" t="str">
            <v>09 - Brand Mktg Region 2 - S East</v>
          </cell>
          <cell r="U22" t="str">
            <v>SEP - 2007</v>
          </cell>
        </row>
        <row r="23">
          <cell r="C23" t="str">
            <v>10 - Sales &amp; Marketing</v>
          </cell>
          <cell r="U23" t="str">
            <v>OCT - 2007</v>
          </cell>
        </row>
        <row r="24">
          <cell r="C24" t="str">
            <v>11 - Brand Mktg Region 3 - N East</v>
          </cell>
          <cell r="U24" t="str">
            <v>NOV - 2007</v>
          </cell>
        </row>
        <row r="25">
          <cell r="C25" t="str">
            <v>12 - Brand Mktg Region 4</v>
          </cell>
          <cell r="U25" t="str">
            <v>DEC - 2007</v>
          </cell>
        </row>
        <row r="26">
          <cell r="C26" t="str">
            <v>13 - Customer Service/Operations</v>
          </cell>
          <cell r="U26" t="str">
            <v>JAN - 2008</v>
          </cell>
        </row>
        <row r="27">
          <cell r="C27" t="str">
            <v>14 - Sales - Business Development</v>
          </cell>
          <cell r="U27" t="str">
            <v>FEB - 2008</v>
          </cell>
        </row>
        <row r="28">
          <cell r="C28" t="str">
            <v>15 - Brand Sales &amp; Marketing</v>
          </cell>
          <cell r="U28" t="str">
            <v>MAR - 2008</v>
          </cell>
        </row>
        <row r="29">
          <cell r="C29" t="str">
            <v>16 - Corporate Development/Mktg</v>
          </cell>
          <cell r="U29" t="str">
            <v>APR - 2008</v>
          </cell>
        </row>
        <row r="30">
          <cell r="C30" t="str">
            <v>17 - Brand Mktg Region 5</v>
          </cell>
          <cell r="U30" t="str">
            <v>MAY - 2008</v>
          </cell>
        </row>
        <row r="31">
          <cell r="C31" t="str">
            <v>18 - Shipping</v>
          </cell>
          <cell r="U31" t="str">
            <v>JUN - 2008</v>
          </cell>
        </row>
        <row r="32">
          <cell r="C32" t="str">
            <v>19 - Brand Mktg Region 6</v>
          </cell>
          <cell r="U32" t="str">
            <v>JLY - 2008</v>
          </cell>
        </row>
        <row r="33">
          <cell r="C33" t="str">
            <v>20 - Controllers</v>
          </cell>
          <cell r="U33" t="str">
            <v>AUG - 2008</v>
          </cell>
        </row>
        <row r="34">
          <cell r="C34" t="str">
            <v>21 - Chargebacks</v>
          </cell>
          <cell r="U34" t="str">
            <v>SEP - 2008</v>
          </cell>
        </row>
        <row r="35">
          <cell r="C35" t="str">
            <v>22 - Financial Planning &amp; Analysis</v>
          </cell>
          <cell r="U35" t="str">
            <v>OCT - 2008</v>
          </cell>
        </row>
        <row r="36">
          <cell r="C36" t="str">
            <v>23 - Accounts Receivable</v>
          </cell>
          <cell r="U36" t="str">
            <v>NOV - 2008</v>
          </cell>
        </row>
        <row r="37">
          <cell r="C37" t="str">
            <v>25 - Accounts Payable</v>
          </cell>
          <cell r="U37" t="str">
            <v>DEC - 2008</v>
          </cell>
        </row>
        <row r="38">
          <cell r="C38" t="str">
            <v>26 - Payroll</v>
          </cell>
          <cell r="U38">
            <v>2009</v>
          </cell>
        </row>
        <row r="39">
          <cell r="C39" t="str">
            <v>30 - Investor Relations</v>
          </cell>
          <cell r="U39">
            <v>2010</v>
          </cell>
        </row>
        <row r="40">
          <cell r="C40" t="str">
            <v>31 - Directors Fees &amp; Expenses</v>
          </cell>
          <cell r="U40">
            <v>2011</v>
          </cell>
        </row>
        <row r="41">
          <cell r="C41" t="str">
            <v>40 - Regulatory Affs - R&amp;D (Inactiv</v>
          </cell>
        </row>
        <row r="42">
          <cell r="C42" t="str">
            <v>45 - Regulatory Affairs - Complianc</v>
          </cell>
        </row>
        <row r="43">
          <cell r="C43" t="str">
            <v>54 - Kali Integration</v>
          </cell>
        </row>
        <row r="44">
          <cell r="C44" t="str">
            <v>61 - Purchasing</v>
          </cell>
        </row>
        <row r="45">
          <cell r="C45" t="str">
            <v>65 - Maintenance</v>
          </cell>
        </row>
        <row r="46">
          <cell r="C46" t="str">
            <v>72 - Production Admin-Mat. Mgmnt</v>
          </cell>
        </row>
        <row r="47">
          <cell r="C47" t="str">
            <v>76 - Coating</v>
          </cell>
        </row>
        <row r="48">
          <cell r="C48" t="str">
            <v>79 - Regulatory Compliance - COGS</v>
          </cell>
        </row>
        <row r="49">
          <cell r="C49" t="str">
            <v>81 - Instrumentation &amp; System Servi</v>
          </cell>
        </row>
        <row r="50">
          <cell r="C50" t="str">
            <v>82 - Labeling Compliance</v>
          </cell>
        </row>
        <row r="51">
          <cell r="C51" t="str">
            <v>83 - Stability</v>
          </cell>
        </row>
        <row r="52">
          <cell r="C52" t="str">
            <v>86 - Validation</v>
          </cell>
        </row>
        <row r="53">
          <cell r="C53" t="str">
            <v>87 - Label Inventory</v>
          </cell>
        </row>
        <row r="54">
          <cell r="C54" t="str">
            <v>89 - Allocated CGS</v>
          </cell>
        </row>
        <row r="55">
          <cell r="C55" t="str">
            <v>92 - Research &amp; Development</v>
          </cell>
        </row>
        <row r="56">
          <cell r="C56" t="str">
            <v>93 - Clinical Development</v>
          </cell>
        </row>
        <row r="57">
          <cell r="C57" t="str">
            <v>94 - Medical Affairs</v>
          </cell>
        </row>
        <row r="58">
          <cell r="C58" t="str">
            <v>95 - RA Clinical Development</v>
          </cell>
        </row>
        <row r="59">
          <cell r="C59" t="str">
            <v>96 - Regulatory Affairs-R&amp;D</v>
          </cell>
        </row>
        <row r="60">
          <cell r="C60" t="str">
            <v>99 - Science &amp; Technology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RM"/>
      <sheetName val="Reserves"/>
      <sheetName val="References"/>
      <sheetName val="P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Actuals 1"/>
      <sheetName val="CRITERIA1"/>
      <sheetName val="k_x0000__x0000__x0000__x0000_Budget 1_x0009__x0000__x0000_Actual"/>
      <sheetName val="Average"/>
    </sheetNames>
    <sheetDataSet>
      <sheetData sheetId="0" refreshError="1"/>
      <sheetData sheetId="1"/>
      <sheetData sheetId="2"/>
      <sheetData sheetId="3" refreshError="1">
        <row r="2">
          <cell r="B2" t="str">
            <v>Corporate USD</v>
          </cell>
        </row>
        <row r="13">
          <cell r="B13" t="str">
            <v>IR BUDGET</v>
          </cell>
        </row>
        <row r="14">
          <cell r="B14" t="str">
            <v>Business Dev (81131)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4" refreshError="1"/>
      <sheetData sheetId="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uildup"/>
      <sheetName val="Structure Analysis"/>
      <sheetName val="New Stuff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Rev Summary"/>
      <sheetName val="Rev Summary - Sold.Commit"/>
      <sheetName val="Rev Summary vs. AOP"/>
      <sheetName val="Sales Quota"/>
      <sheetName val="Rev Walks"/>
      <sheetName val="Renewals"/>
      <sheetName val="Maint"/>
      <sheetName val="Hosted Summary"/>
      <sheetName val="PM CAIP Summary"/>
      <sheetName val="Non-Recurring Summary"/>
      <sheetName val="Contracts"/>
      <sheetName val="Sell In Rev Var"/>
      <sheetName val="Transaction"/>
      <sheetName val="Hosting"/>
      <sheetName val="Maintenance"/>
      <sheetName val="CA over IP"/>
      <sheetName val="NR Rev"/>
      <sheetName val="NR Rev HW"/>
      <sheetName val="NR Rev SW"/>
      <sheetName val="NR Rev Serv"/>
      <sheetName val="NR Input"/>
      <sheetName val="Access Sub"/>
      <sheetName val="PacMail"/>
      <sheetName val="Enterprise"/>
      <sheetName val="DB Mktg"/>
      <sheetName val="Plan Backup&gt;&gt;"/>
      <sheetName val="Bobcats"/>
      <sheetName val="Bobcats Detail"/>
      <sheetName val="New Era Ticket Volumes"/>
      <sheetName val="Trans AOP"/>
      <sheetName val="Host AOP"/>
      <sheetName val="Maint AOP"/>
      <sheetName val="NR HW AOP"/>
      <sheetName val="NR SW AOP"/>
      <sheetName val="NR Serv AOP"/>
      <sheetName val="CAIP AOP"/>
      <sheetName val="Access AOP"/>
      <sheetName val="PM AOP"/>
      <sheetName val="DB Mktg A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6">
          <cell r="B6">
            <v>290</v>
          </cell>
          <cell r="C6" t="str">
            <v>Arizona Diamondbacks</v>
          </cell>
          <cell r="D6">
            <v>290</v>
          </cell>
          <cell r="F6" t="str">
            <v>PS</v>
          </cell>
          <cell r="H6">
            <v>1</v>
          </cell>
          <cell r="L6">
            <v>260000</v>
          </cell>
          <cell r="M6">
            <v>12</v>
          </cell>
          <cell r="N6">
            <v>21666.666666666668</v>
          </cell>
          <cell r="Q6">
            <v>0</v>
          </cell>
          <cell r="R6">
            <v>0</v>
          </cell>
          <cell r="S6">
            <v>21666.666666666668</v>
          </cell>
          <cell r="T6">
            <v>21666.666666666668</v>
          </cell>
          <cell r="U6">
            <v>21666.666666666668</v>
          </cell>
          <cell r="V6">
            <v>21666.666666666668</v>
          </cell>
          <cell r="W6">
            <v>21666.666666666668</v>
          </cell>
          <cell r="X6">
            <v>21666.666666666668</v>
          </cell>
          <cell r="Y6">
            <v>21666.666666666668</v>
          </cell>
          <cell r="Z6">
            <v>21666.666666666668</v>
          </cell>
          <cell r="AA6">
            <v>21666.666666666668</v>
          </cell>
          <cell r="AB6">
            <v>21666.666666666668</v>
          </cell>
          <cell r="AC6">
            <v>21666.666666666668</v>
          </cell>
          <cell r="AD6">
            <v>21666.666666666668</v>
          </cell>
          <cell r="AE6">
            <v>21666.666666666668</v>
          </cell>
          <cell r="AF6">
            <v>65000</v>
          </cell>
          <cell r="AG6">
            <v>65000</v>
          </cell>
        </row>
        <row r="7">
          <cell r="B7">
            <v>203</v>
          </cell>
          <cell r="C7" t="str">
            <v>Arizona State University</v>
          </cell>
          <cell r="D7">
            <v>203</v>
          </cell>
          <cell r="F7" t="str">
            <v>CA</v>
          </cell>
          <cell r="H7">
            <v>1</v>
          </cell>
          <cell r="L7">
            <v>365000</v>
          </cell>
          <cell r="M7">
            <v>61</v>
          </cell>
          <cell r="N7">
            <v>5983.6065573770493</v>
          </cell>
          <cell r="Q7">
            <v>0</v>
          </cell>
          <cell r="R7">
            <v>0</v>
          </cell>
          <cell r="S7">
            <v>5983.6065573770493</v>
          </cell>
          <cell r="T7">
            <v>5983.6065573770493</v>
          </cell>
          <cell r="U7">
            <v>5983.6065573770493</v>
          </cell>
          <cell r="V7">
            <v>5983.6065573770493</v>
          </cell>
          <cell r="W7">
            <v>5983.6065573770493</v>
          </cell>
          <cell r="X7">
            <v>5983.6065573770493</v>
          </cell>
          <cell r="Y7">
            <v>5983.6065573770493</v>
          </cell>
          <cell r="Z7">
            <v>5983.6065573770493</v>
          </cell>
          <cell r="AA7">
            <v>5983.6065573770493</v>
          </cell>
          <cell r="AB7">
            <v>5983.6065573770493</v>
          </cell>
          <cell r="AC7">
            <v>5983.6065573770493</v>
          </cell>
          <cell r="AD7">
            <v>5983.6065573770493</v>
          </cell>
          <cell r="AE7">
            <v>5983.6065573770493</v>
          </cell>
          <cell r="AF7">
            <v>17950.819672131147</v>
          </cell>
          <cell r="AG7">
            <v>17950.819672131147</v>
          </cell>
        </row>
        <row r="8">
          <cell r="B8">
            <v>77</v>
          </cell>
          <cell r="C8" t="str">
            <v>Auburn University</v>
          </cell>
          <cell r="D8">
            <v>77</v>
          </cell>
          <cell r="F8" t="str">
            <v>CA</v>
          </cell>
          <cell r="H8">
            <v>1</v>
          </cell>
          <cell r="L8">
            <v>319030</v>
          </cell>
          <cell r="M8">
            <v>57</v>
          </cell>
          <cell r="N8">
            <v>5597.0175438596489</v>
          </cell>
          <cell r="Q8">
            <v>0</v>
          </cell>
          <cell r="R8">
            <v>0</v>
          </cell>
          <cell r="S8">
            <v>5597.0175438596489</v>
          </cell>
          <cell r="T8">
            <v>5597.0175438596489</v>
          </cell>
          <cell r="U8">
            <v>5597.0175438596489</v>
          </cell>
          <cell r="V8">
            <v>5597.0175438596489</v>
          </cell>
          <cell r="W8">
            <v>5597.0175438596489</v>
          </cell>
          <cell r="X8">
            <v>5597.0175438596489</v>
          </cell>
          <cell r="Y8">
            <v>5597.0175438596489</v>
          </cell>
          <cell r="Z8">
            <v>5597.0175438596489</v>
          </cell>
          <cell r="AA8">
            <v>5597.0175438596489</v>
          </cell>
          <cell r="AB8">
            <v>5597.0175438596489</v>
          </cell>
          <cell r="AC8">
            <v>5597.0175438596489</v>
          </cell>
          <cell r="AD8">
            <v>5597.0175438596489</v>
          </cell>
          <cell r="AE8">
            <v>5597.0175438596489</v>
          </cell>
          <cell r="AF8">
            <v>16791.052631578947</v>
          </cell>
          <cell r="AG8">
            <v>16791.052631578947</v>
          </cell>
        </row>
        <row r="9">
          <cell r="B9" t="str">
            <v>77a</v>
          </cell>
          <cell r="C9" t="str">
            <v>Auburn University</v>
          </cell>
          <cell r="D9" t="str">
            <v>77a</v>
          </cell>
          <cell r="F9" t="str">
            <v>CA</v>
          </cell>
          <cell r="H9">
            <v>1</v>
          </cell>
          <cell r="L9">
            <v>87500</v>
          </cell>
          <cell r="M9">
            <v>60</v>
          </cell>
          <cell r="N9">
            <v>1458.3333333333333</v>
          </cell>
          <cell r="Q9">
            <v>0</v>
          </cell>
          <cell r="R9">
            <v>0</v>
          </cell>
          <cell r="S9">
            <v>1458.3333333333333</v>
          </cell>
          <cell r="T9">
            <v>0</v>
          </cell>
          <cell r="U9">
            <v>1458.3333333333333</v>
          </cell>
          <cell r="V9">
            <v>1458.3333333333333</v>
          </cell>
          <cell r="W9">
            <v>1458.3333333333333</v>
          </cell>
          <cell r="X9">
            <v>1458.3333333333333</v>
          </cell>
          <cell r="Y9">
            <v>1458.3333333333333</v>
          </cell>
          <cell r="Z9">
            <v>1458.3333333333333</v>
          </cell>
          <cell r="AA9">
            <v>1458.3333333333333</v>
          </cell>
          <cell r="AB9">
            <v>1458.3333333333333</v>
          </cell>
          <cell r="AC9">
            <v>1458.3333333333333</v>
          </cell>
          <cell r="AD9">
            <v>1458.3333333333333</v>
          </cell>
          <cell r="AE9">
            <v>1458.3333333333333</v>
          </cell>
          <cell r="AF9">
            <v>2916.6666666666665</v>
          </cell>
          <cell r="AG9">
            <v>4375</v>
          </cell>
        </row>
        <row r="10">
          <cell r="B10">
            <v>334</v>
          </cell>
          <cell r="C10" t="str">
            <v>Baltimore Orioles</v>
          </cell>
          <cell r="D10">
            <v>334</v>
          </cell>
          <cell r="F10" t="str">
            <v>PS</v>
          </cell>
          <cell r="H10">
            <v>1</v>
          </cell>
          <cell r="L10">
            <v>65000</v>
          </cell>
          <cell r="M10">
            <v>12</v>
          </cell>
          <cell r="N10">
            <v>5416.666666666667</v>
          </cell>
          <cell r="Q10">
            <v>0</v>
          </cell>
          <cell r="R10">
            <v>0</v>
          </cell>
          <cell r="S10">
            <v>5416.666666666667</v>
          </cell>
          <cell r="T10">
            <v>10416.666666666668</v>
          </cell>
          <cell r="U10">
            <v>5000</v>
          </cell>
          <cell r="AF10">
            <v>15416.666666666668</v>
          </cell>
          <cell r="AG10">
            <v>0</v>
          </cell>
        </row>
        <row r="11">
          <cell r="B11">
            <v>166</v>
          </cell>
          <cell r="C11" t="str">
            <v>Baylor</v>
          </cell>
          <cell r="D11">
            <v>166</v>
          </cell>
          <cell r="F11" t="str">
            <v>CA</v>
          </cell>
          <cell r="H11">
            <v>1</v>
          </cell>
          <cell r="L11">
            <v>360000</v>
          </cell>
          <cell r="M11">
            <v>60</v>
          </cell>
          <cell r="N11">
            <v>6000</v>
          </cell>
          <cell r="Q11">
            <v>0</v>
          </cell>
          <cell r="R11">
            <v>0</v>
          </cell>
          <cell r="S11">
            <v>6000</v>
          </cell>
          <cell r="T11">
            <v>6000</v>
          </cell>
          <cell r="U11">
            <v>6000</v>
          </cell>
          <cell r="V11">
            <v>6000</v>
          </cell>
          <cell r="W11">
            <v>6000</v>
          </cell>
          <cell r="X11">
            <v>6000</v>
          </cell>
          <cell r="Y11">
            <v>6000</v>
          </cell>
          <cell r="Z11">
            <v>6000</v>
          </cell>
          <cell r="AA11">
            <v>6000</v>
          </cell>
          <cell r="AB11">
            <v>6000</v>
          </cell>
          <cell r="AC11">
            <v>6000</v>
          </cell>
          <cell r="AD11">
            <v>6000</v>
          </cell>
          <cell r="AE11">
            <v>6000</v>
          </cell>
          <cell r="AF11">
            <v>18000</v>
          </cell>
          <cell r="AG11">
            <v>18000</v>
          </cell>
        </row>
        <row r="12">
          <cell r="B12">
            <v>453</v>
          </cell>
          <cell r="C12" t="str">
            <v>Bowling Green</v>
          </cell>
          <cell r="D12">
            <v>453</v>
          </cell>
          <cell r="F12" t="str">
            <v>CA</v>
          </cell>
          <cell r="H12">
            <v>1</v>
          </cell>
          <cell r="L12">
            <v>64000</v>
          </cell>
          <cell r="M12">
            <v>12</v>
          </cell>
          <cell r="N12">
            <v>5333.333333333333</v>
          </cell>
          <cell r="Q12">
            <v>0</v>
          </cell>
          <cell r="R12">
            <v>0</v>
          </cell>
          <cell r="S12">
            <v>5333.333333333333</v>
          </cell>
          <cell r="T12">
            <v>5333.333333333333</v>
          </cell>
          <cell r="U12">
            <v>5333.333333333333</v>
          </cell>
          <cell r="V12">
            <v>5333.333333333333</v>
          </cell>
          <cell r="W12">
            <v>5333.333333333333</v>
          </cell>
          <cell r="X12">
            <v>5333.333333333333</v>
          </cell>
          <cell r="Y12">
            <v>5333.333333333333</v>
          </cell>
          <cell r="Z12">
            <v>5333.333333333333</v>
          </cell>
          <cell r="AA12">
            <v>5333.333333333333</v>
          </cell>
          <cell r="AB12">
            <v>5333.333333333333</v>
          </cell>
          <cell r="AC12">
            <v>5333.333333333333</v>
          </cell>
          <cell r="AD12">
            <v>5333.333333333333</v>
          </cell>
          <cell r="AE12">
            <v>5333.333333333333</v>
          </cell>
          <cell r="AF12">
            <v>16000</v>
          </cell>
          <cell r="AG12">
            <v>16000</v>
          </cell>
        </row>
        <row r="13">
          <cell r="B13">
            <v>22</v>
          </cell>
          <cell r="C13" t="str">
            <v>Brigham Young University</v>
          </cell>
          <cell r="D13">
            <v>22</v>
          </cell>
          <cell r="F13" t="str">
            <v>CA</v>
          </cell>
          <cell r="H13">
            <v>1</v>
          </cell>
          <cell r="L13">
            <v>320000</v>
          </cell>
          <cell r="M13">
            <v>62</v>
          </cell>
          <cell r="N13">
            <v>5161.2903225806449</v>
          </cell>
          <cell r="Q13">
            <v>0</v>
          </cell>
          <cell r="R13">
            <v>0</v>
          </cell>
          <cell r="S13">
            <v>5161.2903225806449</v>
          </cell>
          <cell r="T13">
            <v>5161.2903225806449</v>
          </cell>
          <cell r="U13">
            <v>5161.2903225806449</v>
          </cell>
          <cell r="V13">
            <v>5161.2903225806449</v>
          </cell>
          <cell r="W13">
            <v>5161.2903225806449</v>
          </cell>
          <cell r="X13">
            <v>5161.2903225806449</v>
          </cell>
          <cell r="Y13">
            <v>5161.2903225806449</v>
          </cell>
          <cell r="Z13">
            <v>5161.2903225806449</v>
          </cell>
          <cell r="AA13">
            <v>5161.2903225806449</v>
          </cell>
          <cell r="AB13">
            <v>5161.2903225806449</v>
          </cell>
          <cell r="AC13">
            <v>5161.2903225806449</v>
          </cell>
          <cell r="AD13">
            <v>5161.2903225806449</v>
          </cell>
          <cell r="AE13">
            <v>5161.2903225806449</v>
          </cell>
          <cell r="AF13">
            <v>15483.870967741936</v>
          </cell>
          <cell r="AG13">
            <v>15483.870967741936</v>
          </cell>
        </row>
        <row r="14">
          <cell r="B14">
            <v>298</v>
          </cell>
          <cell r="C14" t="str">
            <v>Canadian Opera Company</v>
          </cell>
          <cell r="D14">
            <v>298</v>
          </cell>
          <cell r="F14" t="str">
            <v>PA</v>
          </cell>
          <cell r="H14">
            <v>1</v>
          </cell>
          <cell r="L14">
            <v>8750</v>
          </cell>
          <cell r="M14">
            <v>1</v>
          </cell>
          <cell r="N14">
            <v>8750</v>
          </cell>
          <cell r="Q14">
            <v>0</v>
          </cell>
          <cell r="R14">
            <v>0</v>
          </cell>
          <cell r="S14">
            <v>8750</v>
          </cell>
          <cell r="T14">
            <v>8750</v>
          </cell>
          <cell r="U14">
            <v>8750</v>
          </cell>
          <cell r="V14">
            <v>8750</v>
          </cell>
          <cell r="W14">
            <v>8750</v>
          </cell>
          <cell r="X14">
            <v>8750</v>
          </cell>
          <cell r="Y14">
            <v>8750</v>
          </cell>
          <cell r="Z14">
            <v>8750</v>
          </cell>
          <cell r="AA14">
            <v>8750</v>
          </cell>
          <cell r="AB14">
            <v>8750</v>
          </cell>
          <cell r="AC14">
            <v>8750</v>
          </cell>
          <cell r="AD14">
            <v>8750</v>
          </cell>
          <cell r="AE14">
            <v>8750</v>
          </cell>
          <cell r="AF14">
            <v>26250</v>
          </cell>
          <cell r="AG14">
            <v>26250</v>
          </cell>
        </row>
        <row r="15">
          <cell r="B15">
            <v>174</v>
          </cell>
          <cell r="C15" t="str">
            <v>Carpenter Center - CSULB</v>
          </cell>
          <cell r="D15">
            <v>174</v>
          </cell>
          <cell r="F15" t="str">
            <v>PA</v>
          </cell>
          <cell r="H15">
            <v>1</v>
          </cell>
          <cell r="L15">
            <v>80000</v>
          </cell>
          <cell r="M15">
            <v>12</v>
          </cell>
          <cell r="N15">
            <v>6666.666666666667</v>
          </cell>
          <cell r="Q15">
            <v>0</v>
          </cell>
          <cell r="R15">
            <v>0</v>
          </cell>
          <cell r="S15">
            <v>6666.666666666667</v>
          </cell>
          <cell r="T15">
            <v>6878.9137931034484</v>
          </cell>
          <cell r="U15">
            <v>6666.666666666667</v>
          </cell>
          <cell r="V15">
            <v>6666.666666666667</v>
          </cell>
          <cell r="W15">
            <v>6666.666666666667</v>
          </cell>
          <cell r="X15">
            <v>6666.666666666667</v>
          </cell>
          <cell r="Y15">
            <v>6666.666666666667</v>
          </cell>
          <cell r="Z15">
            <v>6666.666666666667</v>
          </cell>
          <cell r="AA15">
            <v>6666.666666666667</v>
          </cell>
          <cell r="AB15">
            <v>6666.666666666667</v>
          </cell>
          <cell r="AC15">
            <v>6666.666666666667</v>
          </cell>
          <cell r="AD15">
            <v>6666.666666666667</v>
          </cell>
          <cell r="AE15">
            <v>6666.666666666667</v>
          </cell>
          <cell r="AF15">
            <v>20212.247126436781</v>
          </cell>
          <cell r="AG15">
            <v>20000</v>
          </cell>
        </row>
        <row r="16">
          <cell r="B16">
            <v>392</v>
          </cell>
          <cell r="C16" t="str">
            <v>Centre Events</v>
          </cell>
          <cell r="D16">
            <v>392</v>
          </cell>
          <cell r="F16" t="str">
            <v>PS</v>
          </cell>
          <cell r="H16">
            <v>1</v>
          </cell>
          <cell r="L16">
            <v>250000</v>
          </cell>
          <cell r="M16">
            <v>12</v>
          </cell>
          <cell r="N16">
            <v>20833.333333333332</v>
          </cell>
          <cell r="Q16">
            <v>0</v>
          </cell>
          <cell r="R16">
            <v>0</v>
          </cell>
          <cell r="S16">
            <v>20833.333333333332</v>
          </cell>
          <cell r="T16">
            <v>20833.333333333332</v>
          </cell>
          <cell r="U16">
            <v>20833.333333333332</v>
          </cell>
          <cell r="V16">
            <v>20833.333333333332</v>
          </cell>
          <cell r="W16">
            <v>20833.333333333332</v>
          </cell>
          <cell r="X16">
            <v>20833.333333333332</v>
          </cell>
          <cell r="Y16">
            <v>20833.333333333332</v>
          </cell>
          <cell r="Z16">
            <v>20833.333333333332</v>
          </cell>
          <cell r="AA16">
            <v>20833.333333333332</v>
          </cell>
          <cell r="AB16">
            <v>20833.333333333332</v>
          </cell>
          <cell r="AC16">
            <v>20833.333333333332</v>
          </cell>
          <cell r="AD16">
            <v>20833.333333333332</v>
          </cell>
          <cell r="AE16">
            <v>20833.333333333332</v>
          </cell>
          <cell r="AF16">
            <v>62500</v>
          </cell>
          <cell r="AG16">
            <v>62500</v>
          </cell>
        </row>
        <row r="17">
          <cell r="B17">
            <v>249</v>
          </cell>
          <cell r="C17" t="str">
            <v>Colorado Rockies</v>
          </cell>
          <cell r="D17">
            <v>249</v>
          </cell>
          <cell r="F17" t="str">
            <v>PS</v>
          </cell>
          <cell r="H17">
            <v>1</v>
          </cell>
          <cell r="L17">
            <v>300000</v>
          </cell>
          <cell r="M17">
            <v>12</v>
          </cell>
          <cell r="N17">
            <v>25000</v>
          </cell>
          <cell r="Q17">
            <v>0</v>
          </cell>
          <cell r="R17">
            <v>0</v>
          </cell>
          <cell r="S17">
            <v>25000</v>
          </cell>
          <cell r="T17">
            <v>25000</v>
          </cell>
          <cell r="U17">
            <v>25000</v>
          </cell>
          <cell r="V17">
            <v>25000</v>
          </cell>
          <cell r="W17">
            <v>25000</v>
          </cell>
          <cell r="X17">
            <v>25000</v>
          </cell>
          <cell r="Y17">
            <v>25000</v>
          </cell>
          <cell r="Z17">
            <v>25000</v>
          </cell>
          <cell r="AA17">
            <v>25000</v>
          </cell>
          <cell r="AB17">
            <v>25000</v>
          </cell>
          <cell r="AC17">
            <v>25000</v>
          </cell>
          <cell r="AD17">
            <v>25000</v>
          </cell>
          <cell r="AE17">
            <v>25000</v>
          </cell>
          <cell r="AF17">
            <v>75000</v>
          </cell>
          <cell r="AG17">
            <v>75000</v>
          </cell>
        </row>
        <row r="18">
          <cell r="B18">
            <v>128</v>
          </cell>
          <cell r="C18" t="str">
            <v>Dover Motor Sports</v>
          </cell>
          <cell r="D18">
            <v>128</v>
          </cell>
          <cell r="F18" t="str">
            <v>PS</v>
          </cell>
          <cell r="H18">
            <v>1</v>
          </cell>
          <cell r="L18">
            <v>800000</v>
          </cell>
          <cell r="M18">
            <v>63</v>
          </cell>
          <cell r="N18">
            <v>12698.412698412698</v>
          </cell>
          <cell r="Q18">
            <v>0</v>
          </cell>
          <cell r="R18">
            <v>0</v>
          </cell>
          <cell r="S18">
            <v>12698.412698412698</v>
          </cell>
          <cell r="T18">
            <v>12698.412698412698</v>
          </cell>
          <cell r="U18">
            <v>12698.412698412698</v>
          </cell>
          <cell r="V18">
            <v>12698.412698412698</v>
          </cell>
          <cell r="W18">
            <v>12698.412698412698</v>
          </cell>
          <cell r="X18">
            <v>12698.412698412698</v>
          </cell>
          <cell r="Y18">
            <v>12698.412698412698</v>
          </cell>
          <cell r="Z18">
            <v>12698.412698412698</v>
          </cell>
          <cell r="AA18">
            <v>12698.412698412698</v>
          </cell>
          <cell r="AB18">
            <v>12698.412698412698</v>
          </cell>
          <cell r="AC18">
            <v>12698.412698412698</v>
          </cell>
          <cell r="AD18">
            <v>12698.412698412698</v>
          </cell>
          <cell r="AE18">
            <v>12698.412698412698</v>
          </cell>
          <cell r="AF18">
            <v>38095.238095238092</v>
          </cell>
          <cell r="AG18">
            <v>38095.238095238092</v>
          </cell>
        </row>
        <row r="19">
          <cell r="B19">
            <v>116</v>
          </cell>
          <cell r="C19" t="str">
            <v>Duke University</v>
          </cell>
          <cell r="D19">
            <v>116</v>
          </cell>
          <cell r="F19" t="str">
            <v>CA</v>
          </cell>
          <cell r="H19">
            <v>1</v>
          </cell>
          <cell r="L19">
            <v>55000</v>
          </cell>
          <cell r="M19">
            <v>12</v>
          </cell>
          <cell r="N19">
            <v>4583.333333333333</v>
          </cell>
          <cell r="Q19">
            <v>0</v>
          </cell>
          <cell r="R19">
            <v>0</v>
          </cell>
          <cell r="S19">
            <v>4583.333333333333</v>
          </cell>
          <cell r="T19">
            <v>4916.666666666667</v>
          </cell>
          <cell r="U19">
            <v>4583.333333333333</v>
          </cell>
          <cell r="V19">
            <v>4583.333333333333</v>
          </cell>
          <cell r="W19">
            <v>4583.333333333333</v>
          </cell>
          <cell r="X19">
            <v>4583.333333333333</v>
          </cell>
          <cell r="Y19">
            <v>4583.333333333333</v>
          </cell>
          <cell r="Z19">
            <v>4583.333333333333</v>
          </cell>
          <cell r="AA19">
            <v>4583.333333333333</v>
          </cell>
          <cell r="AB19">
            <v>4583.333333333333</v>
          </cell>
          <cell r="AC19">
            <v>4583.333333333333</v>
          </cell>
          <cell r="AD19">
            <v>4583.333333333333</v>
          </cell>
          <cell r="AE19">
            <v>4583.333333333333</v>
          </cell>
          <cell r="AF19">
            <v>14083.333333333332</v>
          </cell>
          <cell r="AG19">
            <v>13750</v>
          </cell>
        </row>
        <row r="20">
          <cell r="B20">
            <v>175</v>
          </cell>
          <cell r="C20" t="str">
            <v>East Carolina University</v>
          </cell>
          <cell r="D20">
            <v>175</v>
          </cell>
          <cell r="F20" t="str">
            <v>CA</v>
          </cell>
          <cell r="H20">
            <v>1</v>
          </cell>
          <cell r="L20">
            <v>330000</v>
          </cell>
          <cell r="M20">
            <v>60</v>
          </cell>
          <cell r="N20">
            <v>5500</v>
          </cell>
          <cell r="Q20">
            <v>0</v>
          </cell>
          <cell r="R20">
            <v>0</v>
          </cell>
          <cell r="S20">
            <v>5500</v>
          </cell>
          <cell r="T20">
            <v>5500</v>
          </cell>
          <cell r="U20">
            <v>5500</v>
          </cell>
          <cell r="V20">
            <v>5500</v>
          </cell>
          <cell r="W20">
            <v>5500</v>
          </cell>
          <cell r="X20">
            <v>5500</v>
          </cell>
          <cell r="Y20">
            <v>5500</v>
          </cell>
          <cell r="Z20">
            <v>5500</v>
          </cell>
          <cell r="AA20">
            <v>5500</v>
          </cell>
          <cell r="AB20">
            <v>5500</v>
          </cell>
          <cell r="AC20">
            <v>5500</v>
          </cell>
          <cell r="AD20">
            <v>5500</v>
          </cell>
          <cell r="AE20">
            <v>5500</v>
          </cell>
          <cell r="AF20">
            <v>16500</v>
          </cell>
          <cell r="AG20">
            <v>16500</v>
          </cell>
        </row>
        <row r="21">
          <cell r="B21">
            <v>39</v>
          </cell>
          <cell r="C21" t="str">
            <v>Florida State University</v>
          </cell>
          <cell r="D21">
            <v>39</v>
          </cell>
          <cell r="F21" t="str">
            <v>CA</v>
          </cell>
          <cell r="H21">
            <v>1</v>
          </cell>
          <cell r="L21">
            <v>425000</v>
          </cell>
          <cell r="M21">
            <v>60</v>
          </cell>
          <cell r="N21">
            <v>7083.333333333333</v>
          </cell>
          <cell r="Q21">
            <v>0</v>
          </cell>
          <cell r="R21">
            <v>0</v>
          </cell>
          <cell r="S21">
            <v>7083.333333333333</v>
          </cell>
          <cell r="T21">
            <v>7083.333333333333</v>
          </cell>
          <cell r="U21">
            <v>7083.333333333333</v>
          </cell>
          <cell r="V21">
            <v>7083.333333333333</v>
          </cell>
          <cell r="W21">
            <v>7083.333333333333</v>
          </cell>
          <cell r="X21">
            <v>7083.333333333333</v>
          </cell>
          <cell r="Y21">
            <v>7083.333333333333</v>
          </cell>
          <cell r="Z21">
            <v>7083.333333333333</v>
          </cell>
          <cell r="AA21">
            <v>7083.333333333333</v>
          </cell>
          <cell r="AB21">
            <v>7083.333333333333</v>
          </cell>
          <cell r="AC21">
            <v>7083.333333333333</v>
          </cell>
          <cell r="AD21">
            <v>7083.333333333333</v>
          </cell>
          <cell r="AE21">
            <v>7083.333333333333</v>
          </cell>
          <cell r="AF21">
            <v>21250</v>
          </cell>
          <cell r="AG21">
            <v>21250</v>
          </cell>
        </row>
        <row r="22">
          <cell r="B22">
            <v>7</v>
          </cell>
          <cell r="C22" t="str">
            <v>Fresno State</v>
          </cell>
          <cell r="D22">
            <v>7</v>
          </cell>
          <cell r="F22" t="str">
            <v>CA</v>
          </cell>
          <cell r="H22">
            <v>1</v>
          </cell>
          <cell r="L22">
            <v>361000</v>
          </cell>
          <cell r="M22">
            <v>61</v>
          </cell>
          <cell r="N22">
            <v>5918.0327868852455</v>
          </cell>
          <cell r="Q22">
            <v>0</v>
          </cell>
          <cell r="R22">
            <v>0</v>
          </cell>
          <cell r="S22">
            <v>5918.0327868852455</v>
          </cell>
          <cell r="T22">
            <v>5918.0327868852455</v>
          </cell>
          <cell r="U22">
            <v>5918.0327868852455</v>
          </cell>
          <cell r="V22">
            <v>5918.0327868852455</v>
          </cell>
          <cell r="W22">
            <v>5918.0327868852455</v>
          </cell>
          <cell r="X22">
            <v>5918.0327868852455</v>
          </cell>
          <cell r="Y22">
            <v>5918.0327868852455</v>
          </cell>
          <cell r="Z22">
            <v>5918.0327868852455</v>
          </cell>
          <cell r="AA22">
            <v>5918.0327868852455</v>
          </cell>
          <cell r="AB22">
            <v>5918.0327868852455</v>
          </cell>
          <cell r="AC22">
            <v>5918.0327868852455</v>
          </cell>
          <cell r="AD22">
            <v>5918.0327868852455</v>
          </cell>
          <cell r="AE22">
            <v>5918.0327868852455</v>
          </cell>
          <cell r="AF22">
            <v>17754.098360655735</v>
          </cell>
          <cell r="AG22">
            <v>17754.098360655735</v>
          </cell>
        </row>
        <row r="23">
          <cell r="B23">
            <v>133</v>
          </cell>
          <cell r="C23" t="str">
            <v>Illinois State University</v>
          </cell>
          <cell r="D23">
            <v>133</v>
          </cell>
          <cell r="F23" t="str">
            <v>CA</v>
          </cell>
          <cell r="H23">
            <v>1</v>
          </cell>
          <cell r="L23">
            <v>260000</v>
          </cell>
          <cell r="M23">
            <v>61</v>
          </cell>
          <cell r="N23">
            <v>4262.2950819672133</v>
          </cell>
          <cell r="Q23">
            <v>0</v>
          </cell>
          <cell r="R23">
            <v>0</v>
          </cell>
          <cell r="S23">
            <v>4262.2950819672133</v>
          </cell>
          <cell r="T23">
            <v>4262.2950819672133</v>
          </cell>
          <cell r="U23">
            <v>4262.2950819672133</v>
          </cell>
          <cell r="V23">
            <v>4262.2950819672133</v>
          </cell>
          <cell r="W23">
            <v>4262.2950819672133</v>
          </cell>
          <cell r="X23">
            <v>4262.2950819672133</v>
          </cell>
          <cell r="Y23">
            <v>4262.2950819672133</v>
          </cell>
          <cell r="Z23">
            <v>4262.2950819672133</v>
          </cell>
          <cell r="AA23">
            <v>4262.2950819672133</v>
          </cell>
          <cell r="AB23">
            <v>4262.2950819672133</v>
          </cell>
          <cell r="AC23">
            <v>4262.2950819672133</v>
          </cell>
          <cell r="AD23">
            <v>4262.2950819672133</v>
          </cell>
          <cell r="AE23">
            <v>4262.2950819672133</v>
          </cell>
          <cell r="AF23">
            <v>12786.88524590164</v>
          </cell>
          <cell r="AG23">
            <v>12786.88524590164</v>
          </cell>
        </row>
        <row r="24">
          <cell r="B24">
            <v>312</v>
          </cell>
          <cell r="C24" t="str">
            <v>Living Arts Center in Miss</v>
          </cell>
          <cell r="D24">
            <v>312</v>
          </cell>
          <cell r="F24" t="str">
            <v>PS</v>
          </cell>
          <cell r="H24">
            <v>1</v>
          </cell>
          <cell r="L24">
            <v>57000</v>
          </cell>
          <cell r="M24">
            <v>12</v>
          </cell>
          <cell r="N24">
            <v>4750</v>
          </cell>
          <cell r="Q24">
            <v>0</v>
          </cell>
          <cell r="R24">
            <v>0</v>
          </cell>
          <cell r="S24">
            <v>4750</v>
          </cell>
          <cell r="T24">
            <v>4846.2033898305081</v>
          </cell>
          <cell r="U24">
            <v>4750</v>
          </cell>
          <cell r="V24">
            <v>4750</v>
          </cell>
          <cell r="W24">
            <v>4750</v>
          </cell>
          <cell r="X24">
            <v>4750</v>
          </cell>
          <cell r="Y24">
            <v>4750</v>
          </cell>
          <cell r="Z24">
            <v>4750</v>
          </cell>
          <cell r="AA24">
            <v>4750</v>
          </cell>
          <cell r="AB24">
            <v>4750</v>
          </cell>
          <cell r="AC24">
            <v>4750</v>
          </cell>
          <cell r="AD24">
            <v>4750</v>
          </cell>
          <cell r="AE24">
            <v>4750</v>
          </cell>
          <cell r="AF24">
            <v>14346.203389830509</v>
          </cell>
          <cell r="AG24">
            <v>14250</v>
          </cell>
        </row>
        <row r="25">
          <cell r="B25">
            <v>104</v>
          </cell>
          <cell r="C25" t="str">
            <v>Mississippi State University</v>
          </cell>
          <cell r="D25">
            <v>104</v>
          </cell>
          <cell r="F25" t="str">
            <v>CA</v>
          </cell>
          <cell r="H25">
            <v>1</v>
          </cell>
          <cell r="L25">
            <v>370000</v>
          </cell>
          <cell r="M25">
            <v>51</v>
          </cell>
          <cell r="N25">
            <v>7254.9019607843138</v>
          </cell>
          <cell r="Q25">
            <v>0</v>
          </cell>
          <cell r="R25">
            <v>0</v>
          </cell>
          <cell r="S25">
            <v>7254.9019607843138</v>
          </cell>
          <cell r="T25">
            <v>7254.9019607843138</v>
          </cell>
          <cell r="U25">
            <v>7254.9019607843138</v>
          </cell>
          <cell r="V25">
            <v>7254.9019607843138</v>
          </cell>
          <cell r="W25">
            <v>7254.9019607843138</v>
          </cell>
          <cell r="X25">
            <v>7254.9019607843138</v>
          </cell>
          <cell r="Y25">
            <v>7254.9019607843138</v>
          </cell>
          <cell r="Z25">
            <v>7254.9019607843138</v>
          </cell>
          <cell r="AA25">
            <v>7254.9019607843138</v>
          </cell>
          <cell r="AB25">
            <v>7254.9019607843138</v>
          </cell>
          <cell r="AC25">
            <v>7254.9019607843138</v>
          </cell>
          <cell r="AD25">
            <v>7254.9019607843138</v>
          </cell>
          <cell r="AE25">
            <v>7254.9019607843138</v>
          </cell>
          <cell r="AF25">
            <v>21764.705882352941</v>
          </cell>
          <cell r="AG25">
            <v>21764.705882352941</v>
          </cell>
        </row>
        <row r="26">
          <cell r="B26">
            <v>142</v>
          </cell>
          <cell r="C26" t="str">
            <v>Navy</v>
          </cell>
          <cell r="D26">
            <v>142</v>
          </cell>
          <cell r="F26" t="str">
            <v>CA</v>
          </cell>
          <cell r="H26">
            <v>1</v>
          </cell>
          <cell r="L26">
            <v>531799</v>
          </cell>
          <cell r="M26">
            <v>56</v>
          </cell>
          <cell r="N26">
            <v>9496.4107142857138</v>
          </cell>
          <cell r="Q26">
            <v>0</v>
          </cell>
          <cell r="R26">
            <v>0</v>
          </cell>
          <cell r="S26">
            <v>9496.4107142857138</v>
          </cell>
          <cell r="T26">
            <v>9496.4166071428572</v>
          </cell>
          <cell r="U26">
            <v>9496.4107142857138</v>
          </cell>
          <cell r="V26">
            <v>9496.4107142857138</v>
          </cell>
          <cell r="W26">
            <v>9496.4107142857138</v>
          </cell>
          <cell r="X26">
            <v>9496.4107142857138</v>
          </cell>
          <cell r="Y26">
            <v>9496.4107142857138</v>
          </cell>
          <cell r="Z26">
            <v>9496.4107142857138</v>
          </cell>
          <cell r="AA26">
            <v>9496.4107142857138</v>
          </cell>
          <cell r="AB26">
            <v>9496.4107142857138</v>
          </cell>
          <cell r="AC26">
            <v>9496.4107142857138</v>
          </cell>
          <cell r="AD26">
            <v>9496.4107142857138</v>
          </cell>
          <cell r="AE26">
            <v>9496.4107142857138</v>
          </cell>
          <cell r="AF26">
            <v>28489.238035714287</v>
          </cell>
          <cell r="AG26">
            <v>28489.232142857141</v>
          </cell>
        </row>
        <row r="27">
          <cell r="B27">
            <v>125</v>
          </cell>
          <cell r="C27" t="str">
            <v>Northwestern University</v>
          </cell>
          <cell r="D27">
            <v>125</v>
          </cell>
          <cell r="F27" t="str">
            <v>CA</v>
          </cell>
          <cell r="H27">
            <v>1</v>
          </cell>
          <cell r="L27">
            <v>390000</v>
          </cell>
          <cell r="M27">
            <v>60</v>
          </cell>
          <cell r="N27">
            <v>6500</v>
          </cell>
          <cell r="Q27">
            <v>0</v>
          </cell>
          <cell r="R27">
            <v>0</v>
          </cell>
          <cell r="S27">
            <v>6500</v>
          </cell>
          <cell r="T27">
            <v>6500</v>
          </cell>
          <cell r="U27">
            <v>6500</v>
          </cell>
          <cell r="V27">
            <v>6500</v>
          </cell>
          <cell r="W27">
            <v>6500</v>
          </cell>
          <cell r="X27">
            <v>6500</v>
          </cell>
          <cell r="Y27">
            <v>6500</v>
          </cell>
          <cell r="Z27">
            <v>6500</v>
          </cell>
          <cell r="AA27">
            <v>6500</v>
          </cell>
          <cell r="AB27">
            <v>6500</v>
          </cell>
          <cell r="AC27">
            <v>6500</v>
          </cell>
          <cell r="AD27">
            <v>6500</v>
          </cell>
          <cell r="AE27">
            <v>6500</v>
          </cell>
          <cell r="AF27">
            <v>19500</v>
          </cell>
          <cell r="AG27">
            <v>19500</v>
          </cell>
        </row>
        <row r="28">
          <cell r="B28">
            <v>337</v>
          </cell>
          <cell r="C28" t="str">
            <v>Orchestre Symph de Montreal</v>
          </cell>
          <cell r="D28">
            <v>337</v>
          </cell>
          <cell r="F28" t="str">
            <v>PA</v>
          </cell>
          <cell r="H28">
            <v>1</v>
          </cell>
          <cell r="L28">
            <v>10125</v>
          </cell>
          <cell r="M28">
            <v>1</v>
          </cell>
          <cell r="N28">
            <v>10125</v>
          </cell>
          <cell r="Q28">
            <v>0</v>
          </cell>
          <cell r="R28">
            <v>0</v>
          </cell>
          <cell r="S28">
            <v>10125</v>
          </cell>
          <cell r="T28">
            <v>10125</v>
          </cell>
          <cell r="U28">
            <v>10125</v>
          </cell>
          <cell r="V28">
            <v>10125</v>
          </cell>
          <cell r="W28">
            <v>10125</v>
          </cell>
          <cell r="X28">
            <v>10125</v>
          </cell>
          <cell r="Y28">
            <v>10125</v>
          </cell>
          <cell r="Z28">
            <v>10125</v>
          </cell>
          <cell r="AA28">
            <v>10125</v>
          </cell>
          <cell r="AB28">
            <v>10125</v>
          </cell>
          <cell r="AC28">
            <v>10125</v>
          </cell>
          <cell r="AD28">
            <v>10125</v>
          </cell>
          <cell r="AE28">
            <v>10125</v>
          </cell>
          <cell r="AF28">
            <v>30375</v>
          </cell>
          <cell r="AG28">
            <v>30375</v>
          </cell>
        </row>
        <row r="29">
          <cell r="B29">
            <v>482</v>
          </cell>
          <cell r="C29" t="str">
            <v xml:space="preserve">Overture Center </v>
          </cell>
          <cell r="D29">
            <v>482</v>
          </cell>
          <cell r="F29" t="str">
            <v>PA</v>
          </cell>
          <cell r="H29">
            <v>7</v>
          </cell>
          <cell r="L29">
            <v>140000</v>
          </cell>
          <cell r="M29">
            <v>48</v>
          </cell>
          <cell r="N29">
            <v>2916.6666666666665</v>
          </cell>
          <cell r="S29">
            <v>2916.6666666666665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916.6666666666665</v>
          </cell>
          <cell r="AA29">
            <v>2916.6666666666665</v>
          </cell>
          <cell r="AB29">
            <v>2916.6666666666665</v>
          </cell>
          <cell r="AC29">
            <v>2916.6666666666665</v>
          </cell>
          <cell r="AD29">
            <v>2916.6666666666665</v>
          </cell>
          <cell r="AE29">
            <v>2916.6666666666665</v>
          </cell>
          <cell r="AF29">
            <v>0</v>
          </cell>
          <cell r="AG29">
            <v>0</v>
          </cell>
        </row>
        <row r="30">
          <cell r="B30">
            <v>313</v>
          </cell>
          <cell r="C30" t="str">
            <v>Philadelphia Phillies</v>
          </cell>
          <cell r="D30">
            <v>313</v>
          </cell>
          <cell r="F30" t="str">
            <v>PS</v>
          </cell>
          <cell r="H30">
            <v>1</v>
          </cell>
          <cell r="L30">
            <v>150000</v>
          </cell>
          <cell r="M30">
            <v>12</v>
          </cell>
          <cell r="N30">
            <v>12500</v>
          </cell>
          <cell r="Q30">
            <v>0</v>
          </cell>
          <cell r="R30">
            <v>0</v>
          </cell>
          <cell r="S30">
            <v>12500</v>
          </cell>
          <cell r="T30">
            <v>12500</v>
          </cell>
          <cell r="U30">
            <v>12500</v>
          </cell>
          <cell r="V30">
            <v>12500</v>
          </cell>
          <cell r="W30">
            <v>12500</v>
          </cell>
          <cell r="X30">
            <v>12500</v>
          </cell>
          <cell r="Y30">
            <v>12500</v>
          </cell>
          <cell r="Z30">
            <v>12500</v>
          </cell>
          <cell r="AA30">
            <v>12500</v>
          </cell>
          <cell r="AB30">
            <v>12500</v>
          </cell>
          <cell r="AC30">
            <v>12500</v>
          </cell>
          <cell r="AD30">
            <v>12500</v>
          </cell>
          <cell r="AE30">
            <v>12500</v>
          </cell>
          <cell r="AF30">
            <v>37500</v>
          </cell>
          <cell r="AG30">
            <v>37500</v>
          </cell>
        </row>
        <row r="31">
          <cell r="B31">
            <v>285</v>
          </cell>
          <cell r="C31" t="str">
            <v>Rochester Philharmonic</v>
          </cell>
          <cell r="D31">
            <v>285</v>
          </cell>
          <cell r="F31" t="str">
            <v>PA</v>
          </cell>
          <cell r="H31">
            <v>1</v>
          </cell>
          <cell r="L31">
            <v>381990</v>
          </cell>
          <cell r="M31">
            <v>71</v>
          </cell>
          <cell r="N31">
            <v>5380.140845070423</v>
          </cell>
          <cell r="Q31">
            <v>0</v>
          </cell>
          <cell r="R31">
            <v>0</v>
          </cell>
          <cell r="S31">
            <v>5380.140845070423</v>
          </cell>
          <cell r="T31">
            <v>5380.140845070423</v>
          </cell>
          <cell r="U31">
            <v>5380.140845070423</v>
          </cell>
          <cell r="V31">
            <v>5380.140845070423</v>
          </cell>
          <cell r="W31">
            <v>5380.140845070423</v>
          </cell>
          <cell r="X31">
            <v>5380.140845070423</v>
          </cell>
          <cell r="Y31">
            <v>5380.140845070423</v>
          </cell>
          <cell r="Z31">
            <v>5380.140845070423</v>
          </cell>
          <cell r="AA31">
            <v>5380.140845070423</v>
          </cell>
          <cell r="AB31">
            <v>5380.140845070423</v>
          </cell>
          <cell r="AC31">
            <v>5380.140845070423</v>
          </cell>
          <cell r="AD31">
            <v>5380.140845070423</v>
          </cell>
          <cell r="AE31">
            <v>5380.140845070423</v>
          </cell>
          <cell r="AF31">
            <v>16140.42253521127</v>
          </cell>
          <cell r="AG31">
            <v>16140.42253521127</v>
          </cell>
        </row>
        <row r="32">
          <cell r="B32">
            <v>89</v>
          </cell>
          <cell r="C32" t="str">
            <v>Rutgers University</v>
          </cell>
          <cell r="D32">
            <v>89</v>
          </cell>
          <cell r="F32" t="str">
            <v>CA</v>
          </cell>
          <cell r="H32">
            <v>1</v>
          </cell>
          <cell r="L32">
            <v>295000</v>
          </cell>
          <cell r="M32">
            <v>59</v>
          </cell>
          <cell r="N32">
            <v>5000</v>
          </cell>
          <cell r="Q32">
            <v>0</v>
          </cell>
          <cell r="R32">
            <v>0</v>
          </cell>
          <cell r="S32">
            <v>5000</v>
          </cell>
          <cell r="T32">
            <v>5108.9824561403511</v>
          </cell>
          <cell r="U32">
            <v>5000</v>
          </cell>
          <cell r="V32">
            <v>5000</v>
          </cell>
          <cell r="W32">
            <v>5000</v>
          </cell>
          <cell r="X32">
            <v>5000</v>
          </cell>
          <cell r="Y32">
            <v>5000</v>
          </cell>
          <cell r="Z32">
            <v>5000</v>
          </cell>
          <cell r="AA32">
            <v>5000</v>
          </cell>
          <cell r="AB32">
            <v>5000</v>
          </cell>
          <cell r="AC32">
            <v>5000</v>
          </cell>
          <cell r="AD32">
            <v>5000</v>
          </cell>
          <cell r="AE32">
            <v>5000</v>
          </cell>
          <cell r="AF32">
            <v>15108.982456140351</v>
          </cell>
          <cell r="AG32">
            <v>15000</v>
          </cell>
        </row>
        <row r="33">
          <cell r="B33">
            <v>293</v>
          </cell>
          <cell r="C33" t="str">
            <v>San Diego Padres</v>
          </cell>
          <cell r="D33">
            <v>293</v>
          </cell>
          <cell r="F33" t="str">
            <v>PS</v>
          </cell>
          <cell r="H33">
            <v>1</v>
          </cell>
          <cell r="L33">
            <v>270000</v>
          </cell>
          <cell r="M33">
            <v>12</v>
          </cell>
          <cell r="N33">
            <v>22500</v>
          </cell>
          <cell r="Q33">
            <v>0</v>
          </cell>
          <cell r="R33">
            <v>0</v>
          </cell>
          <cell r="S33">
            <v>22500</v>
          </cell>
          <cell r="T33">
            <v>22500</v>
          </cell>
          <cell r="U33">
            <v>22500</v>
          </cell>
          <cell r="V33">
            <v>22500</v>
          </cell>
          <cell r="W33">
            <v>22500</v>
          </cell>
          <cell r="X33">
            <v>22500</v>
          </cell>
          <cell r="Y33">
            <v>22500</v>
          </cell>
          <cell r="Z33">
            <v>22500</v>
          </cell>
          <cell r="AA33">
            <v>22500</v>
          </cell>
          <cell r="AB33">
            <v>22500</v>
          </cell>
          <cell r="AC33">
            <v>22500</v>
          </cell>
          <cell r="AD33">
            <v>22500</v>
          </cell>
          <cell r="AE33">
            <v>22500</v>
          </cell>
          <cell r="AF33">
            <v>67500</v>
          </cell>
          <cell r="AG33">
            <v>67500</v>
          </cell>
        </row>
        <row r="34">
          <cell r="B34">
            <v>121</v>
          </cell>
          <cell r="C34" t="str">
            <v>Southern Methodist Univ</v>
          </cell>
          <cell r="D34">
            <v>121</v>
          </cell>
          <cell r="F34" t="str">
            <v>CA</v>
          </cell>
          <cell r="H34">
            <v>1</v>
          </cell>
          <cell r="L34">
            <v>275000</v>
          </cell>
          <cell r="M34">
            <v>60</v>
          </cell>
          <cell r="N34">
            <v>4583.333333333333</v>
          </cell>
          <cell r="Q34">
            <v>0</v>
          </cell>
          <cell r="R34">
            <v>0</v>
          </cell>
          <cell r="S34">
            <v>4583.333333333333</v>
          </cell>
          <cell r="T34">
            <v>4583.333333333333</v>
          </cell>
          <cell r="U34">
            <v>4583.333333333333</v>
          </cell>
          <cell r="V34">
            <v>4583.333333333333</v>
          </cell>
          <cell r="W34">
            <v>4583.333333333333</v>
          </cell>
          <cell r="X34">
            <v>4583.333333333333</v>
          </cell>
          <cell r="Y34">
            <v>4583.333333333333</v>
          </cell>
          <cell r="Z34">
            <v>4583.333333333333</v>
          </cell>
          <cell r="AA34">
            <v>4583.333333333333</v>
          </cell>
          <cell r="AB34">
            <v>4583.333333333333</v>
          </cell>
          <cell r="AC34">
            <v>4583.333333333333</v>
          </cell>
          <cell r="AD34">
            <v>4583.333333333333</v>
          </cell>
          <cell r="AE34">
            <v>4583.333333333333</v>
          </cell>
          <cell r="AF34">
            <v>13750</v>
          </cell>
          <cell r="AG34">
            <v>13750</v>
          </cell>
        </row>
        <row r="35">
          <cell r="B35">
            <v>8</v>
          </cell>
          <cell r="C35" t="str">
            <v>Stanford</v>
          </cell>
          <cell r="D35">
            <v>8</v>
          </cell>
          <cell r="F35" t="str">
            <v>CA</v>
          </cell>
          <cell r="H35">
            <v>1</v>
          </cell>
          <cell r="L35">
            <v>325000</v>
          </cell>
          <cell r="M35">
            <v>57</v>
          </cell>
          <cell r="N35">
            <v>5701.7543859649122</v>
          </cell>
          <cell r="Q35">
            <v>0</v>
          </cell>
          <cell r="R35">
            <v>0</v>
          </cell>
          <cell r="S35">
            <v>5701.7543859649122</v>
          </cell>
          <cell r="T35">
            <v>5701.7543859649122</v>
          </cell>
          <cell r="U35">
            <v>5701.7543859649122</v>
          </cell>
          <cell r="V35">
            <v>5701.7543859649122</v>
          </cell>
          <cell r="W35">
            <v>5701.7543859649122</v>
          </cell>
          <cell r="X35">
            <v>5701.7543859649122</v>
          </cell>
          <cell r="Y35">
            <v>5701.7543859649122</v>
          </cell>
          <cell r="Z35">
            <v>5701.7543859649122</v>
          </cell>
          <cell r="AA35">
            <v>5701.7543859649122</v>
          </cell>
          <cell r="AB35">
            <v>5701.7543859649122</v>
          </cell>
          <cell r="AC35">
            <v>5701.7543859649122</v>
          </cell>
          <cell r="AD35">
            <v>5701.7543859649122</v>
          </cell>
          <cell r="AE35">
            <v>5701.7543859649122</v>
          </cell>
          <cell r="AF35">
            <v>17105.263157894737</v>
          </cell>
          <cell r="AG35">
            <v>17105.263157894737</v>
          </cell>
        </row>
        <row r="36">
          <cell r="B36">
            <v>188</v>
          </cell>
          <cell r="C36" t="str">
            <v>Texas Christian University</v>
          </cell>
          <cell r="D36">
            <v>188</v>
          </cell>
          <cell r="F36" t="str">
            <v>CA</v>
          </cell>
          <cell r="H36">
            <v>1</v>
          </cell>
          <cell r="L36">
            <v>243815</v>
          </cell>
          <cell r="M36">
            <v>58</v>
          </cell>
          <cell r="N36">
            <v>4203.7068965517237</v>
          </cell>
          <cell r="Q36">
            <v>0</v>
          </cell>
          <cell r="R36">
            <v>0</v>
          </cell>
          <cell r="S36">
            <v>4203.7068965517237</v>
          </cell>
          <cell r="T36">
            <v>4203.6724137931033</v>
          </cell>
          <cell r="U36">
            <v>4203.7068965517237</v>
          </cell>
          <cell r="V36">
            <v>4203.7068965517237</v>
          </cell>
          <cell r="W36">
            <v>4203.7068965517237</v>
          </cell>
          <cell r="X36">
            <v>4203.7068965517237</v>
          </cell>
          <cell r="Y36">
            <v>4203.7068965517237</v>
          </cell>
          <cell r="Z36">
            <v>4203.7068965517237</v>
          </cell>
          <cell r="AA36">
            <v>4203.7068965517237</v>
          </cell>
          <cell r="AB36">
            <v>4203.7068965517237</v>
          </cell>
          <cell r="AC36">
            <v>4203.7068965517237</v>
          </cell>
          <cell r="AD36">
            <v>4203.7068965517237</v>
          </cell>
          <cell r="AE36">
            <v>4203.7068965517237</v>
          </cell>
          <cell r="AF36">
            <v>12611.086206896551</v>
          </cell>
          <cell r="AG36">
            <v>12611.12068965517</v>
          </cell>
        </row>
        <row r="37">
          <cell r="B37">
            <v>299</v>
          </cell>
          <cell r="C37" t="str">
            <v>Toronto Symphony Orchestra</v>
          </cell>
          <cell r="D37">
            <v>299</v>
          </cell>
          <cell r="F37" t="str">
            <v>PA</v>
          </cell>
          <cell r="H37">
            <v>1</v>
          </cell>
          <cell r="L37">
            <v>8750</v>
          </cell>
          <cell r="M37">
            <v>1</v>
          </cell>
          <cell r="N37">
            <v>8750</v>
          </cell>
          <cell r="Q37">
            <v>0</v>
          </cell>
          <cell r="R37">
            <v>0</v>
          </cell>
          <cell r="S37">
            <v>8750</v>
          </cell>
          <cell r="T37">
            <v>8750</v>
          </cell>
          <cell r="U37">
            <v>8750</v>
          </cell>
          <cell r="V37">
            <v>8750</v>
          </cell>
          <cell r="W37">
            <v>8750</v>
          </cell>
          <cell r="X37">
            <v>8750</v>
          </cell>
          <cell r="Y37">
            <v>8750</v>
          </cell>
          <cell r="Z37">
            <v>8750</v>
          </cell>
          <cell r="AA37">
            <v>8750</v>
          </cell>
          <cell r="AB37">
            <v>8750</v>
          </cell>
          <cell r="AC37">
            <v>8750</v>
          </cell>
          <cell r="AD37">
            <v>8750</v>
          </cell>
          <cell r="AE37">
            <v>8750</v>
          </cell>
          <cell r="AF37">
            <v>26250</v>
          </cell>
          <cell r="AG37">
            <v>26250</v>
          </cell>
        </row>
        <row r="38">
          <cell r="B38">
            <v>162</v>
          </cell>
          <cell r="C38" t="str">
            <v>Univ. of Connecticut</v>
          </cell>
          <cell r="D38">
            <v>162</v>
          </cell>
          <cell r="F38" t="str">
            <v>CA</v>
          </cell>
          <cell r="H38">
            <v>1</v>
          </cell>
          <cell r="L38">
            <v>317316</v>
          </cell>
          <cell r="M38">
            <v>56</v>
          </cell>
          <cell r="N38">
            <v>5666.3571428571431</v>
          </cell>
          <cell r="Q38">
            <v>0</v>
          </cell>
          <cell r="R38">
            <v>0</v>
          </cell>
          <cell r="S38">
            <v>5666.3571428571431</v>
          </cell>
          <cell r="T38">
            <v>5666.3335714285704</v>
          </cell>
          <cell r="U38">
            <v>5666.3571428571431</v>
          </cell>
          <cell r="V38">
            <v>5666.3571428571431</v>
          </cell>
          <cell r="W38">
            <v>5666.3571428571431</v>
          </cell>
          <cell r="X38">
            <v>5666.3571428571431</v>
          </cell>
          <cell r="Y38">
            <v>5666.3571428571431</v>
          </cell>
          <cell r="Z38">
            <v>5666.3571428571431</v>
          </cell>
          <cell r="AA38">
            <v>5666.3571428571431</v>
          </cell>
          <cell r="AB38">
            <v>5666.3571428571431</v>
          </cell>
          <cell r="AC38">
            <v>5666.3571428571431</v>
          </cell>
          <cell r="AD38">
            <v>5666.3571428571431</v>
          </cell>
          <cell r="AE38">
            <v>5666.3571428571431</v>
          </cell>
          <cell r="AF38">
            <v>16999.047857142854</v>
          </cell>
          <cell r="AG38">
            <v>16999.071428571428</v>
          </cell>
        </row>
        <row r="39">
          <cell r="B39">
            <v>29</v>
          </cell>
          <cell r="C39" t="str">
            <v>Univ. of Missouri</v>
          </cell>
          <cell r="D39">
            <v>29</v>
          </cell>
          <cell r="F39" t="str">
            <v>CA</v>
          </cell>
          <cell r="H39">
            <v>1</v>
          </cell>
          <cell r="L39">
            <v>174600</v>
          </cell>
          <cell r="M39">
            <v>34</v>
          </cell>
          <cell r="N39">
            <v>5135.2941176470586</v>
          </cell>
          <cell r="Q39">
            <v>0</v>
          </cell>
          <cell r="R39">
            <v>0</v>
          </cell>
          <cell r="S39">
            <v>5135.2941176470586</v>
          </cell>
          <cell r="T39">
            <v>5135.2941176470586</v>
          </cell>
          <cell r="U39">
            <v>5135.2941176470586</v>
          </cell>
          <cell r="V39">
            <v>5135.2941176470586</v>
          </cell>
          <cell r="W39">
            <v>5135.2941176470586</v>
          </cell>
          <cell r="X39">
            <v>5135.2941176470586</v>
          </cell>
          <cell r="Y39">
            <v>5135.2941176470586</v>
          </cell>
          <cell r="Z39">
            <v>5135.2941176470586</v>
          </cell>
          <cell r="AA39">
            <v>5135.2941176470586</v>
          </cell>
          <cell r="AB39">
            <v>5135.2941176470586</v>
          </cell>
          <cell r="AC39">
            <v>5135.2941176470586</v>
          </cell>
          <cell r="AD39">
            <v>5135.2941176470586</v>
          </cell>
          <cell r="AE39">
            <v>5135.2941176470586</v>
          </cell>
          <cell r="AF39">
            <v>15405.882352941175</v>
          </cell>
          <cell r="AG39">
            <v>15405.882352941175</v>
          </cell>
        </row>
        <row r="40">
          <cell r="B40">
            <v>108</v>
          </cell>
          <cell r="C40" t="str">
            <v>Univ. of Washington</v>
          </cell>
          <cell r="D40">
            <v>108</v>
          </cell>
          <cell r="F40" t="str">
            <v>CA</v>
          </cell>
          <cell r="H40">
            <v>1</v>
          </cell>
          <cell r="L40">
            <v>380000</v>
          </cell>
          <cell r="M40">
            <v>60</v>
          </cell>
          <cell r="N40">
            <v>6333.333333333333</v>
          </cell>
          <cell r="Q40">
            <v>0</v>
          </cell>
          <cell r="R40">
            <v>0</v>
          </cell>
          <cell r="S40">
            <v>6333.333333333333</v>
          </cell>
          <cell r="T40">
            <v>6333.333333333333</v>
          </cell>
          <cell r="U40">
            <v>6333.333333333333</v>
          </cell>
          <cell r="V40">
            <v>6333.333333333333</v>
          </cell>
          <cell r="W40">
            <v>6333.333333333333</v>
          </cell>
          <cell r="X40">
            <v>6333.333333333333</v>
          </cell>
          <cell r="Y40">
            <v>6333.333333333333</v>
          </cell>
          <cell r="Z40">
            <v>6333.333333333333</v>
          </cell>
          <cell r="AA40">
            <v>6333.333333333333</v>
          </cell>
          <cell r="AB40">
            <v>6333.333333333333</v>
          </cell>
          <cell r="AC40">
            <v>6333.333333333333</v>
          </cell>
          <cell r="AD40">
            <v>6333.333333333333</v>
          </cell>
          <cell r="AE40">
            <v>6333.333333333333</v>
          </cell>
          <cell r="AF40">
            <v>19000</v>
          </cell>
          <cell r="AG40">
            <v>19000</v>
          </cell>
        </row>
        <row r="41">
          <cell r="B41">
            <v>78</v>
          </cell>
          <cell r="C41" t="str">
            <v>University of Alabama</v>
          </cell>
          <cell r="D41">
            <v>78</v>
          </cell>
          <cell r="F41" t="str">
            <v>CA</v>
          </cell>
          <cell r="H41">
            <v>1</v>
          </cell>
          <cell r="L41">
            <v>79000</v>
          </cell>
          <cell r="M41">
            <v>12</v>
          </cell>
          <cell r="N41">
            <v>6583.333333333333</v>
          </cell>
          <cell r="Q41">
            <v>0</v>
          </cell>
          <cell r="R41">
            <v>0</v>
          </cell>
          <cell r="S41">
            <v>6583.333333333333</v>
          </cell>
          <cell r="T41">
            <v>6583.333333333333</v>
          </cell>
          <cell r="U41">
            <v>6583.333333333333</v>
          </cell>
          <cell r="V41">
            <v>6583.333333333333</v>
          </cell>
          <cell r="W41">
            <v>6583.333333333333</v>
          </cell>
          <cell r="X41">
            <v>6583.333333333333</v>
          </cell>
          <cell r="Y41">
            <v>6583.333333333333</v>
          </cell>
          <cell r="Z41">
            <v>6583.333333333333</v>
          </cell>
          <cell r="AA41">
            <v>6583.333333333333</v>
          </cell>
          <cell r="AB41">
            <v>6583.333333333333</v>
          </cell>
          <cell r="AC41">
            <v>6583.333333333333</v>
          </cell>
          <cell r="AD41">
            <v>6583.333333333333</v>
          </cell>
          <cell r="AE41">
            <v>6583.333333333333</v>
          </cell>
          <cell r="AF41">
            <v>19750</v>
          </cell>
          <cell r="AG41">
            <v>19750</v>
          </cell>
        </row>
        <row r="42">
          <cell r="B42">
            <v>12</v>
          </cell>
          <cell r="C42" t="str">
            <v>University of California- Berkeley</v>
          </cell>
          <cell r="D42">
            <v>12</v>
          </cell>
          <cell r="F42" t="str">
            <v>CA</v>
          </cell>
          <cell r="H42">
            <v>1</v>
          </cell>
          <cell r="L42">
            <v>401000</v>
          </cell>
          <cell r="M42">
            <v>60</v>
          </cell>
          <cell r="N42">
            <v>6683.333333333333</v>
          </cell>
          <cell r="Q42">
            <v>0</v>
          </cell>
          <cell r="R42">
            <v>0</v>
          </cell>
          <cell r="S42">
            <v>6683.333333333333</v>
          </cell>
          <cell r="T42">
            <v>6683.333333333333</v>
          </cell>
          <cell r="U42">
            <v>6683.333333333333</v>
          </cell>
          <cell r="V42">
            <v>6683.333333333333</v>
          </cell>
          <cell r="W42">
            <v>6683.333333333333</v>
          </cell>
          <cell r="X42">
            <v>6683.333333333333</v>
          </cell>
          <cell r="Y42">
            <v>6683.333333333333</v>
          </cell>
          <cell r="Z42">
            <v>6683.333333333333</v>
          </cell>
          <cell r="AA42">
            <v>6683.333333333333</v>
          </cell>
          <cell r="AB42">
            <v>6683.333333333333</v>
          </cell>
          <cell r="AC42">
            <v>6683.333333333333</v>
          </cell>
          <cell r="AD42">
            <v>6683.333333333333</v>
          </cell>
          <cell r="AE42">
            <v>6683.333333333333</v>
          </cell>
          <cell r="AF42">
            <v>20050</v>
          </cell>
          <cell r="AG42">
            <v>20050</v>
          </cell>
        </row>
        <row r="43">
          <cell r="B43">
            <v>280</v>
          </cell>
          <cell r="C43" t="str">
            <v>University of Houston</v>
          </cell>
          <cell r="D43">
            <v>280</v>
          </cell>
          <cell r="F43" t="str">
            <v>CA</v>
          </cell>
          <cell r="H43">
            <v>1</v>
          </cell>
          <cell r="L43">
            <v>347654</v>
          </cell>
          <cell r="M43">
            <v>55</v>
          </cell>
          <cell r="N43">
            <v>6320.9818181818182</v>
          </cell>
          <cell r="Q43">
            <v>0</v>
          </cell>
          <cell r="R43">
            <v>0</v>
          </cell>
          <cell r="S43">
            <v>6320.9818181818182</v>
          </cell>
          <cell r="T43">
            <v>6320.9818181818182</v>
          </cell>
          <cell r="U43">
            <v>6320.9818181818182</v>
          </cell>
          <cell r="V43">
            <v>6320.9818181818182</v>
          </cell>
          <cell r="W43">
            <v>6320.9818181818182</v>
          </cell>
          <cell r="X43">
            <v>6320.9818181818182</v>
          </cell>
          <cell r="Y43">
            <v>6320.9818181818182</v>
          </cell>
          <cell r="Z43">
            <v>6320.9818181818182</v>
          </cell>
          <cell r="AA43">
            <v>6320.9818181818182</v>
          </cell>
          <cell r="AB43">
            <v>6320.9818181818182</v>
          </cell>
          <cell r="AC43">
            <v>6320.9818181818182</v>
          </cell>
          <cell r="AD43">
            <v>6320.9818181818182</v>
          </cell>
          <cell r="AE43">
            <v>6320.9818181818182</v>
          </cell>
          <cell r="AF43">
            <v>18962.945454545454</v>
          </cell>
          <cell r="AG43">
            <v>18962.945454545454</v>
          </cell>
        </row>
        <row r="44">
          <cell r="B44">
            <v>14</v>
          </cell>
          <cell r="C44" t="str">
            <v>University of Iowa</v>
          </cell>
          <cell r="D44">
            <v>14</v>
          </cell>
          <cell r="F44" t="str">
            <v>CA</v>
          </cell>
          <cell r="H44">
            <v>1</v>
          </cell>
          <cell r="L44">
            <v>150000</v>
          </cell>
          <cell r="M44">
            <v>59</v>
          </cell>
          <cell r="N44">
            <v>2542.3728813559323</v>
          </cell>
          <cell r="Q44">
            <v>0</v>
          </cell>
          <cell r="R44">
            <v>0</v>
          </cell>
          <cell r="S44">
            <v>2542.3728813559323</v>
          </cell>
          <cell r="T44">
            <v>2542.3728813559323</v>
          </cell>
          <cell r="U44">
            <v>2542.3728813559323</v>
          </cell>
          <cell r="V44">
            <v>2542.3728813559323</v>
          </cell>
          <cell r="W44">
            <v>2542.3728813559323</v>
          </cell>
          <cell r="X44">
            <v>2542.3728813559323</v>
          </cell>
          <cell r="Y44">
            <v>2542.3728813559323</v>
          </cell>
          <cell r="Z44">
            <v>2542.3728813559323</v>
          </cell>
          <cell r="AA44">
            <v>2542.3728813559323</v>
          </cell>
          <cell r="AB44">
            <v>2542.3728813559323</v>
          </cell>
          <cell r="AC44">
            <v>2542.3728813559323</v>
          </cell>
          <cell r="AD44">
            <v>2542.3728813559323</v>
          </cell>
          <cell r="AE44">
            <v>2542.3728813559323</v>
          </cell>
          <cell r="AF44">
            <v>7627.1186440677975</v>
          </cell>
          <cell r="AG44">
            <v>7627.1186440677975</v>
          </cell>
        </row>
        <row r="45">
          <cell r="B45">
            <v>100</v>
          </cell>
          <cell r="C45" t="str">
            <v>University of Mississippi</v>
          </cell>
          <cell r="D45">
            <v>100</v>
          </cell>
          <cell r="F45" t="str">
            <v>CA</v>
          </cell>
          <cell r="H45">
            <v>1</v>
          </cell>
          <cell r="L45">
            <v>415736</v>
          </cell>
          <cell r="M45">
            <v>68</v>
          </cell>
          <cell r="N45">
            <v>6113.7647058823532</v>
          </cell>
          <cell r="Q45">
            <v>0</v>
          </cell>
          <cell r="R45">
            <v>0</v>
          </cell>
          <cell r="S45">
            <v>6113.7647058823532</v>
          </cell>
          <cell r="T45">
            <v>6113.7647058823532</v>
          </cell>
          <cell r="U45">
            <v>6113.7647058823532</v>
          </cell>
          <cell r="V45">
            <v>6113.7647058823532</v>
          </cell>
          <cell r="W45">
            <v>6113.7647058823532</v>
          </cell>
          <cell r="X45">
            <v>6113.7647058823532</v>
          </cell>
          <cell r="Y45">
            <v>6113.7647058823532</v>
          </cell>
          <cell r="Z45">
            <v>6113.7647058823532</v>
          </cell>
          <cell r="AA45">
            <v>6113.7647058823532</v>
          </cell>
          <cell r="AB45">
            <v>6113.7647058823532</v>
          </cell>
          <cell r="AC45">
            <v>6113.7647058823532</v>
          </cell>
          <cell r="AD45">
            <v>6113.7647058823532</v>
          </cell>
          <cell r="AE45">
            <v>6113.7647058823532</v>
          </cell>
          <cell r="AF45">
            <v>18341.294117647059</v>
          </cell>
          <cell r="AG45">
            <v>18341.294117647059</v>
          </cell>
        </row>
        <row r="46">
          <cell r="B46">
            <v>403</v>
          </cell>
          <cell r="C46" t="str">
            <v>University of North Carolina</v>
          </cell>
          <cell r="D46">
            <v>403</v>
          </cell>
          <cell r="F46" t="str">
            <v>CA</v>
          </cell>
          <cell r="H46">
            <v>1</v>
          </cell>
          <cell r="L46">
            <v>225000</v>
          </cell>
          <cell r="M46">
            <v>62</v>
          </cell>
          <cell r="N46">
            <v>3629.0322580645161</v>
          </cell>
          <cell r="Q46">
            <v>0</v>
          </cell>
          <cell r="R46">
            <v>0</v>
          </cell>
          <cell r="S46">
            <v>3629.0322580645161</v>
          </cell>
          <cell r="T46">
            <v>3629.0322580645161</v>
          </cell>
          <cell r="U46">
            <v>3629.0322580645161</v>
          </cell>
          <cell r="V46">
            <v>3629.0322580645161</v>
          </cell>
          <cell r="W46">
            <v>3629.0322580645161</v>
          </cell>
          <cell r="X46">
            <v>3629.0322580645161</v>
          </cell>
          <cell r="Y46">
            <v>3629.0322580645161</v>
          </cell>
          <cell r="Z46">
            <v>3629.0322580645161</v>
          </cell>
          <cell r="AA46">
            <v>3629.0322580645161</v>
          </cell>
          <cell r="AB46">
            <v>3629.0322580645161</v>
          </cell>
          <cell r="AC46">
            <v>3629.0322580645161</v>
          </cell>
          <cell r="AD46">
            <v>3629.0322580645161</v>
          </cell>
          <cell r="AE46">
            <v>3629.0322580645161</v>
          </cell>
          <cell r="AF46">
            <v>10887.096774193549</v>
          </cell>
          <cell r="AG46">
            <v>10887.096774193549</v>
          </cell>
        </row>
        <row r="47">
          <cell r="B47">
            <v>19</v>
          </cell>
          <cell r="C47" t="str">
            <v>University of Oklahoma</v>
          </cell>
          <cell r="D47">
            <v>19</v>
          </cell>
          <cell r="F47" t="str">
            <v>CA</v>
          </cell>
          <cell r="H47">
            <v>1</v>
          </cell>
          <cell r="L47">
            <v>498333</v>
          </cell>
          <cell r="M47">
            <v>59</v>
          </cell>
          <cell r="N47">
            <v>8446.3220338983047</v>
          </cell>
          <cell r="Q47">
            <v>0</v>
          </cell>
          <cell r="R47">
            <v>0</v>
          </cell>
          <cell r="S47">
            <v>8446.3220338983047</v>
          </cell>
          <cell r="T47">
            <v>8474.5762711864409</v>
          </cell>
          <cell r="U47">
            <v>8446.3220338983047</v>
          </cell>
          <cell r="V47">
            <v>8446.3220338983047</v>
          </cell>
          <cell r="W47">
            <v>8446.3220338983047</v>
          </cell>
          <cell r="X47">
            <v>8446.3220338983047</v>
          </cell>
          <cell r="Y47">
            <v>8446.3220338983047</v>
          </cell>
          <cell r="Z47">
            <v>8446.3220338983047</v>
          </cell>
          <cell r="AA47">
            <v>8446.3220338983047</v>
          </cell>
          <cell r="AB47">
            <v>8446.3220338983047</v>
          </cell>
          <cell r="AC47">
            <v>8446.3220338983047</v>
          </cell>
          <cell r="AD47">
            <v>8446.3220338983047</v>
          </cell>
          <cell r="AE47">
            <v>8446.3220338983047</v>
          </cell>
          <cell r="AF47">
            <v>25367.22033898305</v>
          </cell>
          <cell r="AG47">
            <v>25338.966101694914</v>
          </cell>
        </row>
        <row r="48">
          <cell r="B48">
            <v>132</v>
          </cell>
          <cell r="C48" t="str">
            <v>University of Pittsburgh</v>
          </cell>
          <cell r="D48">
            <v>132</v>
          </cell>
          <cell r="F48" t="str">
            <v>CA</v>
          </cell>
          <cell r="H48">
            <v>1</v>
          </cell>
          <cell r="L48">
            <v>242500</v>
          </cell>
          <cell r="M48">
            <v>61</v>
          </cell>
          <cell r="N48">
            <v>3975.4098360655739</v>
          </cell>
          <cell r="Q48">
            <v>0</v>
          </cell>
          <cell r="R48">
            <v>0</v>
          </cell>
          <cell r="S48">
            <v>3975.4098360655739</v>
          </cell>
          <cell r="T48">
            <v>3967.2131147540986</v>
          </cell>
          <cell r="U48">
            <v>3975.4098360655739</v>
          </cell>
          <cell r="V48">
            <v>3975.4098360655739</v>
          </cell>
          <cell r="W48">
            <v>3975.4098360655739</v>
          </cell>
          <cell r="X48">
            <v>3975.4098360655739</v>
          </cell>
          <cell r="Y48">
            <v>3975.4098360655739</v>
          </cell>
          <cell r="Z48">
            <v>3975.4098360655739</v>
          </cell>
          <cell r="AA48">
            <v>3975.4098360655739</v>
          </cell>
          <cell r="AB48">
            <v>3975.4098360655739</v>
          </cell>
          <cell r="AC48">
            <v>3975.4098360655739</v>
          </cell>
          <cell r="AD48">
            <v>3975.4098360655739</v>
          </cell>
          <cell r="AE48">
            <v>3975.4098360655739</v>
          </cell>
          <cell r="AF48">
            <v>11918.032786885246</v>
          </cell>
          <cell r="AG48">
            <v>11926.229508196722</v>
          </cell>
        </row>
        <row r="49">
          <cell r="B49">
            <v>63</v>
          </cell>
          <cell r="C49" t="str">
            <v>University of Tennessee</v>
          </cell>
          <cell r="D49">
            <v>63</v>
          </cell>
          <cell r="F49" t="str">
            <v>CA</v>
          </cell>
          <cell r="H49">
            <v>1</v>
          </cell>
          <cell r="L49">
            <v>243000</v>
          </cell>
          <cell r="M49">
            <v>42</v>
          </cell>
          <cell r="N49">
            <v>5785.7142857142853</v>
          </cell>
          <cell r="Q49">
            <v>0</v>
          </cell>
          <cell r="R49">
            <v>0</v>
          </cell>
          <cell r="S49">
            <v>5785.7142857142853</v>
          </cell>
          <cell r="T49">
            <v>5785.7142857142853</v>
          </cell>
          <cell r="U49">
            <v>5785.7142857142853</v>
          </cell>
          <cell r="V49">
            <v>5785.7142857142853</v>
          </cell>
          <cell r="W49">
            <v>5785.7142857142853</v>
          </cell>
          <cell r="X49">
            <v>5785.7142857142853</v>
          </cell>
          <cell r="Y49">
            <v>5785.7142857142853</v>
          </cell>
          <cell r="Z49">
            <v>5785.7142857142853</v>
          </cell>
          <cell r="AA49">
            <v>5785.7142857142853</v>
          </cell>
          <cell r="AB49">
            <v>5785.7142857142853</v>
          </cell>
          <cell r="AC49">
            <v>5785.7142857142853</v>
          </cell>
          <cell r="AD49">
            <v>5785.7142857142853</v>
          </cell>
          <cell r="AE49">
            <v>5785.7142857142853</v>
          </cell>
          <cell r="AF49">
            <v>17357.142857142855</v>
          </cell>
          <cell r="AG49">
            <v>17357.142857142855</v>
          </cell>
        </row>
        <row r="50">
          <cell r="B50">
            <v>138</v>
          </cell>
          <cell r="C50" t="str">
            <v>University of Wisconsin</v>
          </cell>
          <cell r="D50">
            <v>138</v>
          </cell>
          <cell r="F50" t="str">
            <v>CA</v>
          </cell>
          <cell r="H50">
            <v>1</v>
          </cell>
          <cell r="L50">
            <v>470000</v>
          </cell>
          <cell r="M50">
            <v>61</v>
          </cell>
          <cell r="N50">
            <v>7704.9180327868853</v>
          </cell>
          <cell r="Q50">
            <v>0</v>
          </cell>
          <cell r="R50">
            <v>0</v>
          </cell>
          <cell r="S50">
            <v>7704.9180327868853</v>
          </cell>
          <cell r="T50">
            <v>7704.9180327868853</v>
          </cell>
          <cell r="U50">
            <v>7704.9180327868853</v>
          </cell>
          <cell r="V50">
            <v>7704.9180327868853</v>
          </cell>
          <cell r="W50">
            <v>7704.9180327868853</v>
          </cell>
          <cell r="X50">
            <v>7704.9180327868853</v>
          </cell>
          <cell r="Y50">
            <v>7704.9180327868853</v>
          </cell>
          <cell r="Z50">
            <v>7704.9180327868853</v>
          </cell>
          <cell r="AA50">
            <v>7704.9180327868853</v>
          </cell>
          <cell r="AB50">
            <v>7704.9180327868853</v>
          </cell>
          <cell r="AC50">
            <v>7704.9180327868853</v>
          </cell>
          <cell r="AD50">
            <v>7704.9180327868853</v>
          </cell>
          <cell r="AE50">
            <v>7704.9180327868853</v>
          </cell>
          <cell r="AF50">
            <v>23114.754098360656</v>
          </cell>
          <cell r="AG50">
            <v>23114.754098360656</v>
          </cell>
        </row>
        <row r="51">
          <cell r="B51">
            <v>365</v>
          </cell>
          <cell r="C51" t="str">
            <v>UNLV</v>
          </cell>
          <cell r="D51">
            <v>365</v>
          </cell>
          <cell r="F51" t="str">
            <v>PS</v>
          </cell>
          <cell r="H51">
            <v>1</v>
          </cell>
          <cell r="L51">
            <v>38726</v>
          </cell>
          <cell r="M51">
            <v>1</v>
          </cell>
          <cell r="N51">
            <v>35421</v>
          </cell>
          <cell r="Q51">
            <v>0</v>
          </cell>
          <cell r="R51">
            <v>0</v>
          </cell>
          <cell r="S51">
            <v>35421</v>
          </cell>
          <cell r="T51">
            <v>35380.959999999999</v>
          </cell>
          <cell r="U51">
            <v>35421</v>
          </cell>
          <cell r="V51">
            <v>35421</v>
          </cell>
          <cell r="W51">
            <v>35421</v>
          </cell>
          <cell r="X51">
            <v>35421</v>
          </cell>
          <cell r="Y51">
            <v>35421</v>
          </cell>
          <cell r="Z51">
            <v>35421</v>
          </cell>
          <cell r="AA51">
            <v>35421</v>
          </cell>
          <cell r="AB51">
            <v>35421</v>
          </cell>
          <cell r="AC51">
            <v>35421</v>
          </cell>
          <cell r="AD51">
            <v>35421</v>
          </cell>
          <cell r="AE51">
            <v>35421</v>
          </cell>
          <cell r="AF51">
            <v>106222.96</v>
          </cell>
          <cell r="AG51">
            <v>106263</v>
          </cell>
        </row>
        <row r="52">
          <cell r="B52">
            <v>151</v>
          </cell>
          <cell r="C52" t="str">
            <v>Utah State University</v>
          </cell>
          <cell r="D52">
            <v>151</v>
          </cell>
          <cell r="F52" t="str">
            <v>CA</v>
          </cell>
          <cell r="H52">
            <v>1</v>
          </cell>
          <cell r="L52">
            <v>48000</v>
          </cell>
          <cell r="M52">
            <v>12</v>
          </cell>
          <cell r="N52">
            <v>4000</v>
          </cell>
          <cell r="Q52">
            <v>0</v>
          </cell>
          <cell r="R52">
            <v>0</v>
          </cell>
          <cell r="S52">
            <v>4000</v>
          </cell>
          <cell r="T52">
            <v>5299.5689655172409</v>
          </cell>
          <cell r="U52">
            <v>4000</v>
          </cell>
          <cell r="V52">
            <v>4000</v>
          </cell>
          <cell r="W52">
            <v>4000</v>
          </cell>
          <cell r="X52">
            <v>4000</v>
          </cell>
          <cell r="Y52">
            <v>4000</v>
          </cell>
          <cell r="Z52">
            <v>4000</v>
          </cell>
          <cell r="AA52">
            <v>4000</v>
          </cell>
          <cell r="AB52">
            <v>4000</v>
          </cell>
          <cell r="AC52">
            <v>4000</v>
          </cell>
          <cell r="AD52">
            <v>4000</v>
          </cell>
          <cell r="AE52">
            <v>4000</v>
          </cell>
          <cell r="AF52">
            <v>13299.568965517241</v>
          </cell>
          <cell r="AG52">
            <v>12000</v>
          </cell>
        </row>
        <row r="53">
          <cell r="B53">
            <v>222</v>
          </cell>
          <cell r="C53" t="str">
            <v>Vanderbilt University</v>
          </cell>
          <cell r="D53">
            <v>222</v>
          </cell>
          <cell r="F53" t="str">
            <v>CA</v>
          </cell>
          <cell r="H53">
            <v>1</v>
          </cell>
          <cell r="L53">
            <v>77000</v>
          </cell>
          <cell r="M53">
            <v>11</v>
          </cell>
          <cell r="N53">
            <v>7000</v>
          </cell>
          <cell r="Q53">
            <v>0</v>
          </cell>
          <cell r="R53">
            <v>0</v>
          </cell>
          <cell r="S53">
            <v>7000</v>
          </cell>
          <cell r="T53">
            <v>7602.2148387096768</v>
          </cell>
          <cell r="U53">
            <v>7000</v>
          </cell>
          <cell r="V53">
            <v>7000</v>
          </cell>
          <cell r="W53">
            <v>7000</v>
          </cell>
          <cell r="X53">
            <v>7000</v>
          </cell>
          <cell r="Y53">
            <v>7000</v>
          </cell>
          <cell r="Z53">
            <v>7000</v>
          </cell>
          <cell r="AA53">
            <v>7000</v>
          </cell>
          <cell r="AB53">
            <v>7000</v>
          </cell>
          <cell r="AC53">
            <v>7000</v>
          </cell>
          <cell r="AD53">
            <v>7000</v>
          </cell>
          <cell r="AE53">
            <v>7000</v>
          </cell>
          <cell r="AF53">
            <v>21602.214838709675</v>
          </cell>
          <cell r="AG53">
            <v>21000</v>
          </cell>
        </row>
        <row r="54">
          <cell r="B54">
            <v>143</v>
          </cell>
          <cell r="C54" t="str">
            <v>Virginia Tech</v>
          </cell>
          <cell r="D54">
            <v>143</v>
          </cell>
          <cell r="F54" t="str">
            <v>CA</v>
          </cell>
          <cell r="H54">
            <v>1</v>
          </cell>
          <cell r="L54">
            <v>285000</v>
          </cell>
          <cell r="M54">
            <v>64</v>
          </cell>
          <cell r="N54">
            <v>4453.125</v>
          </cell>
          <cell r="Q54">
            <v>0</v>
          </cell>
          <cell r="R54">
            <v>0</v>
          </cell>
          <cell r="S54">
            <v>4453.125</v>
          </cell>
          <cell r="T54">
            <v>4453.125</v>
          </cell>
          <cell r="U54">
            <v>4453.125</v>
          </cell>
          <cell r="V54">
            <v>4453.125</v>
          </cell>
          <cell r="W54">
            <v>4453.125</v>
          </cell>
          <cell r="X54">
            <v>4453.125</v>
          </cell>
          <cell r="Y54">
            <v>4453.125</v>
          </cell>
          <cell r="Z54">
            <v>4453.125</v>
          </cell>
          <cell r="AA54">
            <v>4453.125</v>
          </cell>
          <cell r="AB54">
            <v>4453.125</v>
          </cell>
          <cell r="AC54">
            <v>4453.125</v>
          </cell>
          <cell r="AD54">
            <v>4453.125</v>
          </cell>
          <cell r="AE54">
            <v>4453.125</v>
          </cell>
          <cell r="AF54">
            <v>13359.375</v>
          </cell>
          <cell r="AG54">
            <v>13359.375</v>
          </cell>
        </row>
        <row r="55">
          <cell r="B55">
            <v>472</v>
          </cell>
          <cell r="C55" t="str">
            <v>Washington State</v>
          </cell>
          <cell r="D55">
            <v>472</v>
          </cell>
          <cell r="F55" t="str">
            <v>CA</v>
          </cell>
          <cell r="H55">
            <v>1</v>
          </cell>
          <cell r="L55">
            <v>345000</v>
          </cell>
          <cell r="M55">
            <v>60</v>
          </cell>
          <cell r="N55">
            <v>5750</v>
          </cell>
          <cell r="Q55">
            <v>0</v>
          </cell>
          <cell r="R55">
            <v>0</v>
          </cell>
          <cell r="S55">
            <v>5750</v>
          </cell>
          <cell r="T55">
            <v>5750</v>
          </cell>
          <cell r="U55">
            <v>5750</v>
          </cell>
          <cell r="V55">
            <v>5750</v>
          </cell>
          <cell r="W55">
            <v>5750</v>
          </cell>
          <cell r="X55">
            <v>5750</v>
          </cell>
          <cell r="Y55">
            <v>5750</v>
          </cell>
          <cell r="Z55">
            <v>5750</v>
          </cell>
          <cell r="AA55">
            <v>5750</v>
          </cell>
          <cell r="AB55">
            <v>5750</v>
          </cell>
          <cell r="AC55">
            <v>5750</v>
          </cell>
          <cell r="AD55">
            <v>5750</v>
          </cell>
          <cell r="AE55">
            <v>5750</v>
          </cell>
          <cell r="AF55">
            <v>17250</v>
          </cell>
          <cell r="AG55">
            <v>17250</v>
          </cell>
        </row>
        <row r="56">
          <cell r="B56">
            <v>102</v>
          </cell>
          <cell r="C56" t="str">
            <v>Western Michigan</v>
          </cell>
          <cell r="D56">
            <v>102</v>
          </cell>
          <cell r="F56" t="str">
            <v>CA</v>
          </cell>
          <cell r="H56">
            <v>1</v>
          </cell>
          <cell r="L56">
            <v>245000</v>
          </cell>
          <cell r="M56">
            <v>60</v>
          </cell>
          <cell r="N56">
            <v>4083.3333333333335</v>
          </cell>
          <cell r="Q56">
            <v>0</v>
          </cell>
          <cell r="R56">
            <v>0</v>
          </cell>
          <cell r="S56">
            <v>4083.3333333333335</v>
          </cell>
          <cell r="T56">
            <v>4083.3333333333335</v>
          </cell>
          <cell r="U56">
            <v>4083.3333333333335</v>
          </cell>
          <cell r="V56">
            <v>4083.3333333333335</v>
          </cell>
          <cell r="W56">
            <v>4083.3333333333335</v>
          </cell>
          <cell r="X56">
            <v>4083.3333333333335</v>
          </cell>
          <cell r="Y56">
            <v>4083.3333333333335</v>
          </cell>
          <cell r="Z56">
            <v>4083.3333333333335</v>
          </cell>
          <cell r="AA56">
            <v>4083.3333333333335</v>
          </cell>
          <cell r="AB56">
            <v>4083.3333333333335</v>
          </cell>
          <cell r="AC56">
            <v>4083.3333333333335</v>
          </cell>
          <cell r="AD56">
            <v>4083.3333333333335</v>
          </cell>
          <cell r="AE56">
            <v>4083.3333333333335</v>
          </cell>
          <cell r="AF56">
            <v>12250</v>
          </cell>
          <cell r="AG56">
            <v>12250</v>
          </cell>
        </row>
        <row r="57">
          <cell r="B57">
            <v>170</v>
          </cell>
          <cell r="C57" t="str">
            <v>Witchita State</v>
          </cell>
          <cell r="D57">
            <v>170</v>
          </cell>
          <cell r="F57" t="str">
            <v>CA</v>
          </cell>
          <cell r="H57">
            <v>1</v>
          </cell>
          <cell r="L57">
            <v>220000</v>
          </cell>
          <cell r="M57">
            <v>60</v>
          </cell>
          <cell r="N57">
            <v>3666.6666666666665</v>
          </cell>
          <cell r="Q57">
            <v>0</v>
          </cell>
          <cell r="R57">
            <v>0</v>
          </cell>
          <cell r="S57">
            <v>3666.6666666666665</v>
          </cell>
          <cell r="T57">
            <v>3666.6666666666665</v>
          </cell>
          <cell r="U57">
            <v>3666.6666666666665</v>
          </cell>
          <cell r="V57">
            <v>3666.6666666666665</v>
          </cell>
          <cell r="W57">
            <v>3666.6666666666665</v>
          </cell>
          <cell r="X57">
            <v>3666.6666666666665</v>
          </cell>
          <cell r="Y57">
            <v>3666.6666666666665</v>
          </cell>
          <cell r="Z57">
            <v>3666.6666666666665</v>
          </cell>
          <cell r="AA57">
            <v>3666.6666666666665</v>
          </cell>
          <cell r="AB57">
            <v>3666.6666666666665</v>
          </cell>
          <cell r="AC57">
            <v>3666.6666666666665</v>
          </cell>
          <cell r="AD57">
            <v>3666.6666666666665</v>
          </cell>
          <cell r="AE57">
            <v>3666.6666666666665</v>
          </cell>
          <cell r="AF57">
            <v>11000</v>
          </cell>
          <cell r="AG57">
            <v>11000</v>
          </cell>
        </row>
        <row r="58">
          <cell r="B58">
            <v>283</v>
          </cell>
          <cell r="C58" t="str">
            <v>AMTSJ</v>
          </cell>
          <cell r="D58">
            <v>283</v>
          </cell>
          <cell r="F58" t="str">
            <v>PA</v>
          </cell>
          <cell r="H58">
            <v>1</v>
          </cell>
          <cell r="J58">
            <v>3</v>
          </cell>
          <cell r="K58">
            <v>0</v>
          </cell>
          <cell r="L58">
            <v>37000</v>
          </cell>
          <cell r="M58">
            <v>12</v>
          </cell>
          <cell r="N58">
            <v>3083.3333333333335</v>
          </cell>
          <cell r="Q58">
            <v>0</v>
          </cell>
          <cell r="R58">
            <v>0</v>
          </cell>
          <cell r="S58">
            <v>3083.3333333333335</v>
          </cell>
          <cell r="T58">
            <v>0</v>
          </cell>
          <cell r="U58">
            <v>0</v>
          </cell>
          <cell r="V58">
            <v>3083.3333333333335</v>
          </cell>
          <cell r="W58">
            <v>3083.3333333333335</v>
          </cell>
          <cell r="X58">
            <v>3083.3333333333335</v>
          </cell>
          <cell r="Y58">
            <v>3083.3333333333335</v>
          </cell>
          <cell r="Z58">
            <v>3083.3333333333335</v>
          </cell>
          <cell r="AA58">
            <v>3083.3333333333335</v>
          </cell>
          <cell r="AB58">
            <v>3083.3333333333335</v>
          </cell>
          <cell r="AC58">
            <v>3083.3333333333335</v>
          </cell>
          <cell r="AD58">
            <v>3083.3333333333335</v>
          </cell>
          <cell r="AE58">
            <v>3083.3333333333335</v>
          </cell>
          <cell r="AF58">
            <v>3083.3333333333335</v>
          </cell>
          <cell r="AG58">
            <v>9250</v>
          </cell>
        </row>
        <row r="59">
          <cell r="B59" t="str">
            <v>283a</v>
          </cell>
          <cell r="C59" t="str">
            <v>AMTSJ Add-On Venues</v>
          </cell>
          <cell r="D59" t="str">
            <v>283a</v>
          </cell>
          <cell r="F59" t="str">
            <v>PA</v>
          </cell>
          <cell r="H59">
            <v>1</v>
          </cell>
          <cell r="K59">
            <v>0</v>
          </cell>
          <cell r="L59">
            <v>375000</v>
          </cell>
          <cell r="M59">
            <v>60</v>
          </cell>
          <cell r="N59">
            <v>6250</v>
          </cell>
          <cell r="Q59">
            <v>0</v>
          </cell>
          <cell r="R59">
            <v>0</v>
          </cell>
          <cell r="S59">
            <v>6250</v>
          </cell>
          <cell r="T59">
            <v>6578.9473684210525</v>
          </cell>
          <cell r="U59">
            <v>6250</v>
          </cell>
          <cell r="V59">
            <v>6250</v>
          </cell>
          <cell r="W59">
            <v>6250</v>
          </cell>
          <cell r="X59">
            <v>6250</v>
          </cell>
          <cell r="Y59">
            <v>6250</v>
          </cell>
          <cell r="Z59">
            <v>6250</v>
          </cell>
          <cell r="AA59">
            <v>6250</v>
          </cell>
          <cell r="AB59">
            <v>6250</v>
          </cell>
          <cell r="AC59">
            <v>6250</v>
          </cell>
          <cell r="AD59">
            <v>6250</v>
          </cell>
          <cell r="AE59">
            <v>6250</v>
          </cell>
          <cell r="AF59">
            <v>19078.947368421053</v>
          </cell>
          <cell r="AG59">
            <v>18750</v>
          </cell>
        </row>
        <row r="60">
          <cell r="B60">
            <v>149</v>
          </cell>
          <cell r="C60" t="str">
            <v>Michigan</v>
          </cell>
          <cell r="D60" t="str">
            <v>MTH2</v>
          </cell>
          <cell r="F60" t="str">
            <v>CA</v>
          </cell>
          <cell r="H60">
            <v>1</v>
          </cell>
          <cell r="K60">
            <v>0</v>
          </cell>
          <cell r="L60">
            <v>1440000</v>
          </cell>
          <cell r="M60">
            <v>60</v>
          </cell>
          <cell r="N60">
            <v>24000</v>
          </cell>
          <cell r="S60">
            <v>24000</v>
          </cell>
          <cell r="T60">
            <v>0</v>
          </cell>
          <cell r="U60">
            <v>24000</v>
          </cell>
          <cell r="V60">
            <v>24000</v>
          </cell>
          <cell r="W60">
            <v>24000</v>
          </cell>
          <cell r="X60">
            <v>24000</v>
          </cell>
          <cell r="Y60">
            <v>24000</v>
          </cell>
          <cell r="Z60">
            <v>24000</v>
          </cell>
          <cell r="AA60">
            <v>24000</v>
          </cell>
          <cell r="AB60">
            <v>24000</v>
          </cell>
          <cell r="AC60">
            <v>24000</v>
          </cell>
          <cell r="AD60">
            <v>24000</v>
          </cell>
          <cell r="AE60">
            <v>24000</v>
          </cell>
          <cell r="AF60">
            <v>48000</v>
          </cell>
          <cell r="AG60">
            <v>72000</v>
          </cell>
        </row>
        <row r="61">
          <cell r="B61">
            <v>6</v>
          </cell>
          <cell r="C61" t="str">
            <v>University of Nebraska</v>
          </cell>
          <cell r="D61">
            <v>6</v>
          </cell>
          <cell r="F61" t="str">
            <v>CA</v>
          </cell>
          <cell r="H61">
            <v>1</v>
          </cell>
          <cell r="J61">
            <v>2</v>
          </cell>
          <cell r="K61">
            <v>0</v>
          </cell>
          <cell r="L61">
            <v>1335000</v>
          </cell>
          <cell r="M61">
            <v>60</v>
          </cell>
          <cell r="N61">
            <v>22250</v>
          </cell>
          <cell r="S61">
            <v>22250</v>
          </cell>
          <cell r="T61">
            <v>0</v>
          </cell>
          <cell r="U61">
            <v>22250</v>
          </cell>
          <cell r="V61">
            <v>22250</v>
          </cell>
          <cell r="W61">
            <v>22250</v>
          </cell>
          <cell r="X61">
            <v>22250</v>
          </cell>
          <cell r="Y61">
            <v>22250</v>
          </cell>
          <cell r="Z61">
            <v>22250</v>
          </cell>
          <cell r="AA61">
            <v>22250</v>
          </cell>
          <cell r="AB61">
            <v>22250</v>
          </cell>
          <cell r="AC61">
            <v>22250</v>
          </cell>
          <cell r="AD61">
            <v>22250</v>
          </cell>
          <cell r="AE61">
            <v>22250</v>
          </cell>
          <cell r="AF61">
            <v>44500</v>
          </cell>
          <cell r="AG61">
            <v>66750</v>
          </cell>
        </row>
        <row r="63">
          <cell r="B63">
            <v>462</v>
          </cell>
          <cell r="C63" t="str">
            <v>Charlotte Arena</v>
          </cell>
          <cell r="D63">
            <v>462</v>
          </cell>
          <cell r="F63" t="str">
            <v>PS</v>
          </cell>
          <cell r="H63">
            <v>1</v>
          </cell>
          <cell r="Q63">
            <v>0</v>
          </cell>
          <cell r="R63">
            <v>0</v>
          </cell>
          <cell r="S63">
            <v>0</v>
          </cell>
          <cell r="T63">
            <v>72745.55</v>
          </cell>
          <cell r="U63">
            <v>91375</v>
          </cell>
          <cell r="V63">
            <v>49300</v>
          </cell>
          <cell r="W63">
            <v>26562.5</v>
          </cell>
          <cell r="X63">
            <v>8075</v>
          </cell>
          <cell r="Y63">
            <v>8500</v>
          </cell>
          <cell r="Z63">
            <v>6800</v>
          </cell>
          <cell r="AA63">
            <v>15300</v>
          </cell>
          <cell r="AB63">
            <v>8500</v>
          </cell>
          <cell r="AC63">
            <v>8500</v>
          </cell>
          <cell r="AD63">
            <v>52275</v>
          </cell>
          <cell r="AE63">
            <v>75650</v>
          </cell>
          <cell r="AF63">
            <v>213420.55</v>
          </cell>
          <cell r="AG63">
            <v>43137.5</v>
          </cell>
        </row>
        <row r="64">
          <cell r="B64">
            <v>451</v>
          </cell>
          <cell r="C64" t="str">
            <v>SkyReach</v>
          </cell>
          <cell r="D64">
            <v>451</v>
          </cell>
          <cell r="F64" t="str">
            <v>PS</v>
          </cell>
          <cell r="H64">
            <v>1</v>
          </cell>
          <cell r="L64">
            <v>32700</v>
          </cell>
          <cell r="M64">
            <v>12</v>
          </cell>
          <cell r="N64">
            <v>2725</v>
          </cell>
          <cell r="O64">
            <v>550000</v>
          </cell>
          <cell r="P64">
            <v>0.26250000000000001</v>
          </cell>
          <cell r="Q64">
            <v>144375</v>
          </cell>
          <cell r="R64">
            <v>12031.25</v>
          </cell>
          <cell r="S64">
            <v>14756.25</v>
          </cell>
          <cell r="T64">
            <v>16570.849543533335</v>
          </cell>
          <cell r="U64">
            <v>14756.25</v>
          </cell>
          <cell r="V64">
            <v>14756.25</v>
          </cell>
          <cell r="W64">
            <v>14756.25</v>
          </cell>
          <cell r="X64">
            <v>14756.25</v>
          </cell>
          <cell r="Y64">
            <v>14756.25</v>
          </cell>
          <cell r="Z64">
            <v>14756.25</v>
          </cell>
          <cell r="AA64">
            <v>14756.25</v>
          </cell>
          <cell r="AB64">
            <v>14756.25</v>
          </cell>
          <cell r="AC64">
            <v>14756.25</v>
          </cell>
          <cell r="AD64">
            <v>14756.25</v>
          </cell>
          <cell r="AE64">
            <v>14756.25</v>
          </cell>
          <cell r="AF64">
            <v>46083.349543533332</v>
          </cell>
          <cell r="AG64">
            <v>44268.75</v>
          </cell>
        </row>
        <row r="65">
          <cell r="B65">
            <v>86</v>
          </cell>
          <cell r="C65" t="str">
            <v>Michigan State - Breslin</v>
          </cell>
          <cell r="D65">
            <v>86</v>
          </cell>
          <cell r="F65" t="str">
            <v>CA</v>
          </cell>
          <cell r="H65">
            <v>1</v>
          </cell>
          <cell r="M65">
            <v>12</v>
          </cell>
          <cell r="N65">
            <v>0</v>
          </cell>
          <cell r="O65">
            <v>200000</v>
          </cell>
          <cell r="P65">
            <v>0.95</v>
          </cell>
          <cell r="Q65">
            <v>190000</v>
          </cell>
          <cell r="R65">
            <v>15833.333333333334</v>
          </cell>
          <cell r="S65">
            <v>15833.333333333334</v>
          </cell>
          <cell r="T65">
            <v>15833.333333333334</v>
          </cell>
          <cell r="U65">
            <v>15833.333333333334</v>
          </cell>
          <cell r="V65">
            <v>15833.333333333334</v>
          </cell>
          <cell r="W65">
            <v>15833.333333333334</v>
          </cell>
          <cell r="X65">
            <v>15833.333333333334</v>
          </cell>
          <cell r="Y65">
            <v>15833.333333333334</v>
          </cell>
          <cell r="Z65">
            <v>15833.333333333334</v>
          </cell>
          <cell r="AA65">
            <v>15833.333333333334</v>
          </cell>
          <cell r="AB65">
            <v>15833.333333333334</v>
          </cell>
          <cell r="AC65">
            <v>15833.333333333334</v>
          </cell>
          <cell r="AD65">
            <v>15833.333333333334</v>
          </cell>
          <cell r="AE65">
            <v>15833.333333333334</v>
          </cell>
          <cell r="AF65">
            <v>47500</v>
          </cell>
          <cell r="AG65">
            <v>47500</v>
          </cell>
        </row>
        <row r="66">
          <cell r="B66">
            <v>460</v>
          </cell>
          <cell r="C66" t="str">
            <v>PMI</v>
          </cell>
          <cell r="D66">
            <v>460</v>
          </cell>
          <cell r="F66" t="str">
            <v>PS</v>
          </cell>
          <cell r="H66">
            <v>1</v>
          </cell>
          <cell r="M66">
            <v>12</v>
          </cell>
          <cell r="N66">
            <v>0</v>
          </cell>
          <cell r="O66">
            <v>300000</v>
          </cell>
          <cell r="P66">
            <v>0.65</v>
          </cell>
          <cell r="Q66">
            <v>195000</v>
          </cell>
          <cell r="R66">
            <v>16250</v>
          </cell>
          <cell r="S66">
            <v>16250</v>
          </cell>
          <cell r="T66">
            <v>16250</v>
          </cell>
          <cell r="U66">
            <v>16250</v>
          </cell>
          <cell r="V66">
            <v>16250</v>
          </cell>
          <cell r="W66">
            <v>16250</v>
          </cell>
          <cell r="X66">
            <v>16250</v>
          </cell>
          <cell r="Y66">
            <v>66250</v>
          </cell>
          <cell r="Z66">
            <v>16250</v>
          </cell>
          <cell r="AA66">
            <v>16250</v>
          </cell>
          <cell r="AB66">
            <v>16250</v>
          </cell>
          <cell r="AC66">
            <v>16250</v>
          </cell>
          <cell r="AD66">
            <v>16250</v>
          </cell>
          <cell r="AE66">
            <v>16250</v>
          </cell>
          <cell r="AF66">
            <v>48750</v>
          </cell>
          <cell r="AG66">
            <v>98750</v>
          </cell>
        </row>
        <row r="67">
          <cell r="B67">
            <v>456</v>
          </cell>
          <cell r="C67" t="str">
            <v>IFG/Bob Hope/Stockton</v>
          </cell>
          <cell r="D67">
            <v>456</v>
          </cell>
          <cell r="F67" t="str">
            <v>PS</v>
          </cell>
          <cell r="H67">
            <v>1</v>
          </cell>
          <cell r="M67">
            <v>12</v>
          </cell>
          <cell r="N67">
            <v>0</v>
          </cell>
          <cell r="O67">
            <v>300000</v>
          </cell>
          <cell r="P67">
            <v>1.25</v>
          </cell>
          <cell r="Q67">
            <v>375000</v>
          </cell>
          <cell r="R67">
            <v>31250</v>
          </cell>
          <cell r="S67">
            <v>31250</v>
          </cell>
          <cell r="T67">
            <v>31250</v>
          </cell>
          <cell r="U67">
            <v>31250</v>
          </cell>
          <cell r="V67">
            <v>31250</v>
          </cell>
          <cell r="W67">
            <v>31250</v>
          </cell>
          <cell r="X67">
            <v>31250</v>
          </cell>
          <cell r="Y67">
            <v>31250</v>
          </cell>
          <cell r="Z67">
            <v>31250</v>
          </cell>
          <cell r="AA67">
            <v>31250</v>
          </cell>
          <cell r="AB67">
            <v>31250</v>
          </cell>
          <cell r="AC67">
            <v>31250</v>
          </cell>
          <cell r="AD67">
            <v>31250</v>
          </cell>
          <cell r="AE67">
            <v>31250</v>
          </cell>
          <cell r="AF67">
            <v>93750</v>
          </cell>
          <cell r="AG67">
            <v>93750</v>
          </cell>
        </row>
        <row r="68">
          <cell r="B68">
            <v>467</v>
          </cell>
          <cell r="C68" t="str">
            <v>Metrotix</v>
          </cell>
          <cell r="D68">
            <v>467</v>
          </cell>
          <cell r="F68" t="str">
            <v>TP</v>
          </cell>
          <cell r="H68">
            <v>1</v>
          </cell>
          <cell r="M68">
            <v>12</v>
          </cell>
          <cell r="N68">
            <v>0</v>
          </cell>
          <cell r="O68">
            <v>2200000</v>
          </cell>
          <cell r="P68">
            <v>0.15</v>
          </cell>
          <cell r="Q68">
            <v>330000</v>
          </cell>
          <cell r="R68">
            <v>27500</v>
          </cell>
          <cell r="S68">
            <v>27500</v>
          </cell>
          <cell r="T68">
            <v>27500</v>
          </cell>
          <cell r="U68">
            <v>27500</v>
          </cell>
          <cell r="V68">
            <v>27500</v>
          </cell>
          <cell r="W68">
            <v>27500</v>
          </cell>
          <cell r="X68">
            <v>27500</v>
          </cell>
          <cell r="Y68">
            <v>27500</v>
          </cell>
          <cell r="Z68">
            <v>27500</v>
          </cell>
          <cell r="AA68">
            <v>27500</v>
          </cell>
          <cell r="AB68">
            <v>27500</v>
          </cell>
          <cell r="AC68">
            <v>27500</v>
          </cell>
          <cell r="AD68">
            <v>27500</v>
          </cell>
          <cell r="AE68">
            <v>27500</v>
          </cell>
          <cell r="AF68">
            <v>82500</v>
          </cell>
          <cell r="AG68">
            <v>82500</v>
          </cell>
        </row>
        <row r="69">
          <cell r="B69">
            <v>471</v>
          </cell>
          <cell r="C69" t="str">
            <v>Halifax</v>
          </cell>
          <cell r="D69">
            <v>471</v>
          </cell>
          <cell r="F69" t="str">
            <v>PS</v>
          </cell>
          <cell r="H69">
            <v>1</v>
          </cell>
          <cell r="L69">
            <v>440000</v>
          </cell>
          <cell r="M69">
            <v>58</v>
          </cell>
          <cell r="N69">
            <v>7586.2068965517237</v>
          </cell>
          <cell r="O69">
            <v>350000</v>
          </cell>
          <cell r="P69">
            <v>0.3</v>
          </cell>
          <cell r="Q69">
            <v>105000</v>
          </cell>
          <cell r="R69">
            <v>8750</v>
          </cell>
          <cell r="S69">
            <v>16336.206896551725</v>
          </cell>
          <cell r="T69">
            <v>17655.240229885057</v>
          </cell>
          <cell r="U69">
            <v>16336.206896551725</v>
          </cell>
          <cell r="V69">
            <v>16336.206896551725</v>
          </cell>
          <cell r="W69">
            <v>16336.206896551725</v>
          </cell>
          <cell r="X69">
            <v>16336.206896551725</v>
          </cell>
          <cell r="Y69">
            <v>16336.206896551725</v>
          </cell>
          <cell r="Z69">
            <v>16336.206896551725</v>
          </cell>
          <cell r="AA69">
            <v>16336.206896551725</v>
          </cell>
          <cell r="AB69">
            <v>16336.206896551725</v>
          </cell>
          <cell r="AC69">
            <v>16336.206896551725</v>
          </cell>
          <cell r="AD69">
            <v>16336.206896551725</v>
          </cell>
          <cell r="AE69">
            <v>16336.206896551725</v>
          </cell>
          <cell r="AF69">
            <v>50327.654022988507</v>
          </cell>
          <cell r="AG69">
            <v>49008.620689655174</v>
          </cell>
        </row>
        <row r="70">
          <cell r="B70">
            <v>481</v>
          </cell>
          <cell r="C70" t="str">
            <v>Get Tix</v>
          </cell>
          <cell r="D70">
            <v>481</v>
          </cell>
          <cell r="F70" t="str">
            <v>TP</v>
          </cell>
          <cell r="H70">
            <v>1</v>
          </cell>
          <cell r="L70">
            <v>200000</v>
          </cell>
          <cell r="M70">
            <v>12</v>
          </cell>
          <cell r="N70">
            <v>16666.666666666668</v>
          </cell>
          <cell r="P70">
            <v>1</v>
          </cell>
          <cell r="Q70">
            <v>0</v>
          </cell>
          <cell r="R70">
            <v>0</v>
          </cell>
          <cell r="S70">
            <v>16666.666666666668</v>
          </cell>
          <cell r="T70">
            <v>16666.669999999998</v>
          </cell>
          <cell r="U70">
            <v>16666.666666666668</v>
          </cell>
          <cell r="V70">
            <v>16666.666666666668</v>
          </cell>
          <cell r="W70">
            <v>16666.666666666668</v>
          </cell>
          <cell r="X70">
            <v>16666.666666666668</v>
          </cell>
          <cell r="Y70">
            <v>16666.666666666668</v>
          </cell>
          <cell r="Z70">
            <v>16666.666666666668</v>
          </cell>
          <cell r="AA70">
            <v>16666.666666666668</v>
          </cell>
          <cell r="AB70">
            <v>16666.666666666668</v>
          </cell>
          <cell r="AC70">
            <v>16666.666666666668</v>
          </cell>
          <cell r="AD70">
            <v>16666.666666666668</v>
          </cell>
          <cell r="AE70">
            <v>16666.666666666668</v>
          </cell>
          <cell r="AF70">
            <v>50000.003333333341</v>
          </cell>
          <cell r="AG70">
            <v>50000</v>
          </cell>
        </row>
        <row r="71">
          <cell r="B71">
            <v>465</v>
          </cell>
          <cell r="C71" t="str">
            <v>New Era Tickets - Colonial</v>
          </cell>
          <cell r="D71">
            <v>465</v>
          </cell>
          <cell r="F71" t="str">
            <v>TP</v>
          </cell>
          <cell r="H71">
            <v>1</v>
          </cell>
          <cell r="O71">
            <v>1200000</v>
          </cell>
          <cell r="P71">
            <v>0.34</v>
          </cell>
          <cell r="Q71">
            <v>408000</v>
          </cell>
          <cell r="R71">
            <v>34000</v>
          </cell>
          <cell r="S71">
            <v>34000</v>
          </cell>
          <cell r="T71">
            <v>34000</v>
          </cell>
          <cell r="U71">
            <v>34000</v>
          </cell>
          <cell r="V71">
            <v>34000</v>
          </cell>
          <cell r="W71">
            <v>34000</v>
          </cell>
          <cell r="X71">
            <v>34000</v>
          </cell>
          <cell r="Y71">
            <v>34000</v>
          </cell>
          <cell r="Z71">
            <v>34000</v>
          </cell>
          <cell r="AA71">
            <v>34000</v>
          </cell>
          <cell r="AB71">
            <v>34000</v>
          </cell>
          <cell r="AC71">
            <v>34000</v>
          </cell>
          <cell r="AD71">
            <v>34000</v>
          </cell>
          <cell r="AE71">
            <v>34000</v>
          </cell>
          <cell r="AF71">
            <v>102000</v>
          </cell>
          <cell r="AG71">
            <v>102000</v>
          </cell>
        </row>
        <row r="72">
          <cell r="B72">
            <v>478</v>
          </cell>
          <cell r="C72" t="str">
            <v>New Era Tickets - Bud</v>
          </cell>
          <cell r="D72">
            <v>478</v>
          </cell>
          <cell r="F72" t="str">
            <v>TP</v>
          </cell>
          <cell r="AF72">
            <v>0</v>
          </cell>
          <cell r="AG72">
            <v>0</v>
          </cell>
        </row>
        <row r="73">
          <cell r="B73">
            <v>470</v>
          </cell>
          <cell r="C73" t="str">
            <v>New Era Tickets - Iowa</v>
          </cell>
          <cell r="D73">
            <v>470</v>
          </cell>
          <cell r="F73" t="str">
            <v>TP</v>
          </cell>
          <cell r="AF73">
            <v>0</v>
          </cell>
          <cell r="AG73">
            <v>0</v>
          </cell>
        </row>
        <row r="74">
          <cell r="B74">
            <v>468</v>
          </cell>
          <cell r="C74" t="str">
            <v>New Era Tickets - Everett</v>
          </cell>
          <cell r="D74">
            <v>468</v>
          </cell>
          <cell r="F74" t="str">
            <v>TP</v>
          </cell>
          <cell r="AF74">
            <v>0</v>
          </cell>
          <cell r="AG74">
            <v>0</v>
          </cell>
        </row>
        <row r="75">
          <cell r="B75">
            <v>477</v>
          </cell>
          <cell r="C75" t="str">
            <v>New Era Tickets - Dodge</v>
          </cell>
          <cell r="D75">
            <v>477</v>
          </cell>
          <cell r="F75" t="str">
            <v>TP</v>
          </cell>
          <cell r="AF75">
            <v>0</v>
          </cell>
          <cell r="AG75">
            <v>0</v>
          </cell>
        </row>
        <row r="76">
          <cell r="B76">
            <v>492</v>
          </cell>
          <cell r="C76" t="str">
            <v>New Era - ODU</v>
          </cell>
          <cell r="D76">
            <v>492</v>
          </cell>
          <cell r="F76" t="str">
            <v>TP</v>
          </cell>
          <cell r="H76">
            <v>1</v>
          </cell>
          <cell r="O76">
            <v>126000</v>
          </cell>
          <cell r="P76">
            <v>0.38</v>
          </cell>
          <cell r="Q76">
            <v>47880</v>
          </cell>
          <cell r="R76">
            <v>7980</v>
          </cell>
          <cell r="S76">
            <v>7980</v>
          </cell>
          <cell r="T76">
            <v>3837.62</v>
          </cell>
          <cell r="U76">
            <v>7980</v>
          </cell>
          <cell r="V76">
            <v>7980</v>
          </cell>
          <cell r="W76">
            <v>7980</v>
          </cell>
          <cell r="X76">
            <v>7980</v>
          </cell>
          <cell r="Y76">
            <v>7980</v>
          </cell>
          <cell r="Z76">
            <v>7980</v>
          </cell>
          <cell r="AA76">
            <v>7980</v>
          </cell>
          <cell r="AB76">
            <v>7980</v>
          </cell>
          <cell r="AC76">
            <v>7980</v>
          </cell>
          <cell r="AD76">
            <v>7980</v>
          </cell>
          <cell r="AE76">
            <v>7980</v>
          </cell>
          <cell r="AF76">
            <v>19797.62</v>
          </cell>
          <cell r="AG76">
            <v>23940</v>
          </cell>
        </row>
        <row r="77">
          <cell r="B77">
            <v>486</v>
          </cell>
          <cell r="C77" t="str">
            <v>New Era - Sovereign Arena</v>
          </cell>
          <cell r="D77">
            <v>486</v>
          </cell>
          <cell r="F77" t="str">
            <v>TP</v>
          </cell>
          <cell r="H77">
            <v>1</v>
          </cell>
          <cell r="O77">
            <v>243000</v>
          </cell>
          <cell r="P77">
            <v>0.38</v>
          </cell>
          <cell r="Q77">
            <v>92340</v>
          </cell>
          <cell r="R77">
            <v>15390</v>
          </cell>
          <cell r="S77">
            <v>15390</v>
          </cell>
          <cell r="T77">
            <v>12652.6</v>
          </cell>
          <cell r="U77">
            <v>15390</v>
          </cell>
          <cell r="V77">
            <v>15390</v>
          </cell>
          <cell r="W77">
            <v>15390</v>
          </cell>
          <cell r="X77">
            <v>15390</v>
          </cell>
          <cell r="Y77">
            <v>15390</v>
          </cell>
          <cell r="Z77">
            <v>15390</v>
          </cell>
          <cell r="AA77">
            <v>15390</v>
          </cell>
          <cell r="AB77">
            <v>15390</v>
          </cell>
          <cell r="AC77">
            <v>15390</v>
          </cell>
          <cell r="AD77">
            <v>15390</v>
          </cell>
          <cell r="AE77">
            <v>15390</v>
          </cell>
          <cell r="AF77">
            <v>43432.6</v>
          </cell>
          <cell r="AG77">
            <v>46170</v>
          </cell>
        </row>
        <row r="78">
          <cell r="B78">
            <v>487</v>
          </cell>
          <cell r="C78" t="str">
            <v>New Era - Whittemore Center</v>
          </cell>
          <cell r="D78">
            <v>487</v>
          </cell>
          <cell r="F78" t="str">
            <v>TP</v>
          </cell>
          <cell r="H78">
            <v>1</v>
          </cell>
          <cell r="O78">
            <v>68400</v>
          </cell>
          <cell r="P78">
            <v>0.38</v>
          </cell>
          <cell r="Q78">
            <v>25992</v>
          </cell>
          <cell r="R78">
            <v>4332</v>
          </cell>
          <cell r="S78">
            <v>4332</v>
          </cell>
          <cell r="T78">
            <v>2356.7600000000002</v>
          </cell>
          <cell r="U78">
            <v>4332</v>
          </cell>
          <cell r="V78">
            <v>4332</v>
          </cell>
          <cell r="W78">
            <v>4332</v>
          </cell>
          <cell r="X78">
            <v>4332</v>
          </cell>
          <cell r="Y78">
            <v>4332</v>
          </cell>
          <cell r="Z78">
            <v>4332</v>
          </cell>
          <cell r="AA78">
            <v>4332</v>
          </cell>
          <cell r="AB78">
            <v>4332</v>
          </cell>
          <cell r="AC78">
            <v>4332</v>
          </cell>
          <cell r="AD78">
            <v>4332</v>
          </cell>
          <cell r="AE78">
            <v>4332</v>
          </cell>
          <cell r="AF78">
            <v>11020.76</v>
          </cell>
          <cell r="AG78">
            <v>12996</v>
          </cell>
        </row>
        <row r="79">
          <cell r="B79">
            <v>488</v>
          </cell>
          <cell r="C79" t="str">
            <v>New Era - John Labatt</v>
          </cell>
          <cell r="D79">
            <v>488</v>
          </cell>
          <cell r="F79" t="str">
            <v>TP</v>
          </cell>
          <cell r="H79">
            <v>1</v>
          </cell>
          <cell r="O79">
            <v>405000</v>
          </cell>
          <cell r="P79">
            <v>0.38</v>
          </cell>
          <cell r="Q79">
            <v>153900</v>
          </cell>
          <cell r="R79">
            <v>25650</v>
          </cell>
          <cell r="S79">
            <v>25650</v>
          </cell>
          <cell r="T79">
            <v>16143.16</v>
          </cell>
          <cell r="U79">
            <v>25650</v>
          </cell>
          <cell r="V79">
            <v>25650</v>
          </cell>
          <cell r="W79">
            <v>25650</v>
          </cell>
          <cell r="X79">
            <v>25650</v>
          </cell>
          <cell r="Y79">
            <v>25650</v>
          </cell>
          <cell r="Z79">
            <v>25650</v>
          </cell>
          <cell r="AA79">
            <v>25650</v>
          </cell>
          <cell r="AB79">
            <v>25650</v>
          </cell>
          <cell r="AC79">
            <v>25650</v>
          </cell>
          <cell r="AD79">
            <v>25650</v>
          </cell>
          <cell r="AE79">
            <v>25650</v>
          </cell>
          <cell r="AF79">
            <v>67443.16</v>
          </cell>
          <cell r="AG79">
            <v>76950</v>
          </cell>
        </row>
        <row r="80">
          <cell r="B80">
            <v>495</v>
          </cell>
          <cell r="C80" t="str">
            <v>New Era - Colissee</v>
          </cell>
          <cell r="D80">
            <v>495</v>
          </cell>
          <cell r="F80" t="str">
            <v>TP</v>
          </cell>
          <cell r="H80">
            <v>1</v>
          </cell>
          <cell r="O80">
            <v>112500</v>
          </cell>
          <cell r="P80">
            <v>0.38</v>
          </cell>
          <cell r="Q80">
            <v>42750</v>
          </cell>
          <cell r="R80">
            <v>7125</v>
          </cell>
          <cell r="S80">
            <v>7125</v>
          </cell>
          <cell r="T80">
            <v>2668.74</v>
          </cell>
          <cell r="U80">
            <v>7125</v>
          </cell>
          <cell r="V80">
            <v>7125</v>
          </cell>
          <cell r="W80">
            <v>7125</v>
          </cell>
          <cell r="X80">
            <v>7125</v>
          </cell>
          <cell r="Y80">
            <v>7125</v>
          </cell>
          <cell r="Z80">
            <v>7125</v>
          </cell>
          <cell r="AA80">
            <v>7125</v>
          </cell>
          <cell r="AB80">
            <v>7125</v>
          </cell>
          <cell r="AC80">
            <v>7125</v>
          </cell>
          <cell r="AD80">
            <v>7125</v>
          </cell>
          <cell r="AE80">
            <v>7125</v>
          </cell>
          <cell r="AF80">
            <v>16918.740000000002</v>
          </cell>
          <cell r="AG80">
            <v>21375</v>
          </cell>
        </row>
        <row r="81">
          <cell r="B81">
            <v>494</v>
          </cell>
          <cell r="C81" t="str">
            <v>New Era - Franklin Institute</v>
          </cell>
          <cell r="D81">
            <v>494</v>
          </cell>
          <cell r="F81" t="str">
            <v>TP</v>
          </cell>
          <cell r="H81">
            <v>1</v>
          </cell>
          <cell r="O81">
            <v>105000</v>
          </cell>
          <cell r="P81">
            <v>0.38</v>
          </cell>
          <cell r="Q81">
            <v>39900</v>
          </cell>
          <cell r="R81">
            <v>6650</v>
          </cell>
          <cell r="S81">
            <v>6650</v>
          </cell>
          <cell r="T81">
            <v>13869.62</v>
          </cell>
          <cell r="U81">
            <v>6650</v>
          </cell>
          <cell r="V81">
            <v>6650</v>
          </cell>
          <cell r="W81">
            <v>6650</v>
          </cell>
          <cell r="X81">
            <v>6650</v>
          </cell>
          <cell r="Y81">
            <v>6650</v>
          </cell>
          <cell r="Z81">
            <v>6650</v>
          </cell>
          <cell r="AA81">
            <v>6650</v>
          </cell>
          <cell r="AB81">
            <v>6650</v>
          </cell>
          <cell r="AC81">
            <v>6650</v>
          </cell>
          <cell r="AD81">
            <v>6650</v>
          </cell>
          <cell r="AE81">
            <v>6650</v>
          </cell>
          <cell r="AF81">
            <v>27169.62</v>
          </cell>
          <cell r="AG81">
            <v>19950</v>
          </cell>
        </row>
        <row r="82">
          <cell r="B82">
            <v>499</v>
          </cell>
          <cell r="C82" t="str">
            <v>New Era - Liacouras</v>
          </cell>
          <cell r="D82">
            <v>499</v>
          </cell>
          <cell r="F82" t="str">
            <v>TP</v>
          </cell>
          <cell r="H82">
            <v>1</v>
          </cell>
          <cell r="O82">
            <v>117000</v>
          </cell>
          <cell r="P82">
            <v>0.38</v>
          </cell>
          <cell r="Q82">
            <v>44460</v>
          </cell>
          <cell r="R82">
            <v>7410</v>
          </cell>
          <cell r="S82">
            <v>7410</v>
          </cell>
          <cell r="T82">
            <v>6126.98</v>
          </cell>
          <cell r="U82">
            <v>7410</v>
          </cell>
          <cell r="V82">
            <v>7410</v>
          </cell>
          <cell r="W82">
            <v>7410</v>
          </cell>
          <cell r="X82">
            <v>7410</v>
          </cell>
          <cell r="Y82">
            <v>7410</v>
          </cell>
          <cell r="Z82">
            <v>7410</v>
          </cell>
          <cell r="AA82">
            <v>7410</v>
          </cell>
          <cell r="AB82">
            <v>7410</v>
          </cell>
          <cell r="AC82">
            <v>7410</v>
          </cell>
          <cell r="AD82">
            <v>7410</v>
          </cell>
          <cell r="AE82">
            <v>7410</v>
          </cell>
          <cell r="AF82">
            <v>20946.98</v>
          </cell>
          <cell r="AG82">
            <v>22230</v>
          </cell>
        </row>
        <row r="83">
          <cell r="B83">
            <v>497</v>
          </cell>
          <cell r="C83" t="str">
            <v>Bloomington</v>
          </cell>
          <cell r="D83">
            <v>497</v>
          </cell>
          <cell r="F83" t="str">
            <v>PS</v>
          </cell>
          <cell r="H83">
            <v>4</v>
          </cell>
          <cell r="J83">
            <v>4</v>
          </cell>
          <cell r="L83">
            <v>200000</v>
          </cell>
          <cell r="M83">
            <v>9</v>
          </cell>
          <cell r="N83">
            <v>22222.222222222223</v>
          </cell>
          <cell r="P83">
            <v>1</v>
          </cell>
          <cell r="Q83">
            <v>0</v>
          </cell>
          <cell r="R83">
            <v>0</v>
          </cell>
          <cell r="S83">
            <v>22222.222222222223</v>
          </cell>
          <cell r="T83">
            <v>499</v>
          </cell>
          <cell r="U83">
            <v>0</v>
          </cell>
          <cell r="V83">
            <v>0</v>
          </cell>
          <cell r="W83">
            <v>22222.222222222223</v>
          </cell>
          <cell r="X83">
            <v>22222.222222222223</v>
          </cell>
          <cell r="Y83">
            <v>22222.222222222223</v>
          </cell>
          <cell r="Z83">
            <v>22222.222222222223</v>
          </cell>
          <cell r="AA83">
            <v>22222.222222222223</v>
          </cell>
          <cell r="AB83">
            <v>22222.222222222223</v>
          </cell>
          <cell r="AC83">
            <v>22222.222222222223</v>
          </cell>
          <cell r="AD83">
            <v>22222.222222222223</v>
          </cell>
          <cell r="AE83">
            <v>22222.222222222223</v>
          </cell>
          <cell r="AF83">
            <v>499</v>
          </cell>
          <cell r="AG83">
            <v>66666.666666666672</v>
          </cell>
        </row>
        <row r="85">
          <cell r="B85" t="str">
            <v>Contra1</v>
          </cell>
          <cell r="C85" t="str">
            <v xml:space="preserve"> -Revenue Items</v>
          </cell>
          <cell r="D85" t="str">
            <v>Contra1</v>
          </cell>
          <cell r="H85">
            <v>1</v>
          </cell>
          <cell r="T85">
            <v>-16160.5</v>
          </cell>
          <cell r="U85">
            <v>-15416.666666666666</v>
          </cell>
          <cell r="V85">
            <v>-15416.666666666666</v>
          </cell>
          <cell r="W85">
            <v>-15416.666666666666</v>
          </cell>
          <cell r="X85">
            <v>-15416.666666666666</v>
          </cell>
          <cell r="Y85">
            <v>-15416.666666666666</v>
          </cell>
          <cell r="Z85">
            <v>-15416.666666666666</v>
          </cell>
          <cell r="AA85">
            <v>-15416.666666666666</v>
          </cell>
          <cell r="AB85">
            <v>-15416.666666666666</v>
          </cell>
          <cell r="AC85">
            <v>-15416.666666666666</v>
          </cell>
          <cell r="AD85">
            <v>-15416.666666666666</v>
          </cell>
          <cell r="AE85">
            <v>-15416.666666666666</v>
          </cell>
          <cell r="AF85">
            <v>-46993.833333333328</v>
          </cell>
          <cell r="AG85">
            <v>-46250</v>
          </cell>
        </row>
        <row r="87">
          <cell r="B87" t="str">
            <v>Existing Clients Already Live - Sub-Total</v>
          </cell>
          <cell r="T87">
            <v>707170.61451264739</v>
          </cell>
          <cell r="U87">
            <v>779122.98546941183</v>
          </cell>
          <cell r="V87">
            <v>735131.31880274508</v>
          </cell>
          <cell r="W87">
            <v>734616.04102496733</v>
          </cell>
          <cell r="X87">
            <v>716128.54102496733</v>
          </cell>
          <cell r="Y87">
            <v>766553.54102496733</v>
          </cell>
          <cell r="Z87">
            <v>717770.20769163396</v>
          </cell>
          <cell r="AA87">
            <v>726270.20769163396</v>
          </cell>
          <cell r="AB87">
            <v>719470.20769163396</v>
          </cell>
          <cell r="AC87">
            <v>719470.20769163396</v>
          </cell>
          <cell r="AD87">
            <v>763245.20769163407</v>
          </cell>
          <cell r="AE87">
            <v>786620.20769163407</v>
          </cell>
          <cell r="AF87">
            <v>2221424.9187848046</v>
          </cell>
          <cell r="AG87">
            <v>2217298.1230749022</v>
          </cell>
        </row>
        <row r="88">
          <cell r="G88" t="str">
            <v>New Hosted</v>
          </cell>
          <cell r="H88">
            <v>3</v>
          </cell>
          <cell r="L88">
            <v>350000</v>
          </cell>
          <cell r="M88">
            <v>60</v>
          </cell>
        </row>
        <row r="89">
          <cell r="G89" t="str">
            <v>Move to Hosted</v>
          </cell>
          <cell r="H89">
            <v>3</v>
          </cell>
          <cell r="K89">
            <v>3000</v>
          </cell>
          <cell r="L89">
            <v>300000</v>
          </cell>
          <cell r="M89">
            <v>60</v>
          </cell>
        </row>
        <row r="90">
          <cell r="B90" t="str">
            <v>Clients Signed - Not Live</v>
          </cell>
        </row>
        <row r="91">
          <cell r="B91">
            <v>503</v>
          </cell>
          <cell r="C91" t="str">
            <v>Rushmore Plaza Civic Center</v>
          </cell>
          <cell r="D91">
            <v>503</v>
          </cell>
          <cell r="F91" t="str">
            <v>PS</v>
          </cell>
          <cell r="H91">
            <v>1</v>
          </cell>
          <cell r="J91">
            <v>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00000</v>
          </cell>
          <cell r="P91">
            <v>0.85</v>
          </cell>
          <cell r="Q91">
            <v>255000</v>
          </cell>
          <cell r="R91">
            <v>21250</v>
          </cell>
          <cell r="S91">
            <v>21250</v>
          </cell>
          <cell r="T91">
            <v>21250</v>
          </cell>
          <cell r="U91">
            <v>21250</v>
          </cell>
          <cell r="V91">
            <v>21250</v>
          </cell>
          <cell r="W91">
            <v>21250</v>
          </cell>
          <cell r="X91">
            <v>21250</v>
          </cell>
          <cell r="Y91">
            <v>21250</v>
          </cell>
          <cell r="Z91">
            <v>21250</v>
          </cell>
          <cell r="AA91">
            <v>21250</v>
          </cell>
          <cell r="AB91">
            <v>21250</v>
          </cell>
          <cell r="AC91">
            <v>21250</v>
          </cell>
          <cell r="AD91">
            <v>21250</v>
          </cell>
          <cell r="AE91">
            <v>21250</v>
          </cell>
          <cell r="AF91">
            <v>63750</v>
          </cell>
          <cell r="AG91">
            <v>63750</v>
          </cell>
        </row>
        <row r="92">
          <cell r="B92">
            <v>115</v>
          </cell>
          <cell r="C92" t="str">
            <v>New Hampshire Intl Spdway</v>
          </cell>
          <cell r="D92">
            <v>115</v>
          </cell>
          <cell r="F92" t="str">
            <v>PS</v>
          </cell>
          <cell r="H92">
            <v>1</v>
          </cell>
          <cell r="J92">
            <v>1</v>
          </cell>
          <cell r="K92">
            <v>3131</v>
          </cell>
          <cell r="L92">
            <v>350000</v>
          </cell>
          <cell r="M92">
            <v>59</v>
          </cell>
          <cell r="N92">
            <v>5932.203389830508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932.2033898305081</v>
          </cell>
          <cell r="T92">
            <v>5932.2033898305081</v>
          </cell>
          <cell r="U92">
            <v>5932.2033898305081</v>
          </cell>
          <cell r="V92">
            <v>5932.2033898305081</v>
          </cell>
          <cell r="W92">
            <v>5932.2033898305081</v>
          </cell>
          <cell r="X92">
            <v>5932.2033898305081</v>
          </cell>
          <cell r="Y92">
            <v>5932.2033898305081</v>
          </cell>
          <cell r="Z92">
            <v>5932.2033898305081</v>
          </cell>
          <cell r="AA92">
            <v>5932.2033898305081</v>
          </cell>
          <cell r="AB92">
            <v>5932.2033898305081</v>
          </cell>
          <cell r="AC92">
            <v>5932.2033898305081</v>
          </cell>
          <cell r="AD92">
            <v>5932.2033898305081</v>
          </cell>
          <cell r="AE92">
            <v>5932.2033898305081</v>
          </cell>
          <cell r="AF92">
            <v>17796.610169491523</v>
          </cell>
          <cell r="AG92">
            <v>17796.610169491523</v>
          </cell>
        </row>
        <row r="93">
          <cell r="B93">
            <v>508</v>
          </cell>
          <cell r="C93" t="str">
            <v>University of South Carolina</v>
          </cell>
          <cell r="D93">
            <v>508</v>
          </cell>
          <cell r="F93" t="str">
            <v>CA</v>
          </cell>
          <cell r="H93">
            <v>3</v>
          </cell>
          <cell r="J93">
            <v>3</v>
          </cell>
          <cell r="K93">
            <v>0</v>
          </cell>
          <cell r="L93">
            <v>505000</v>
          </cell>
          <cell r="M93">
            <v>60</v>
          </cell>
          <cell r="N93">
            <v>8416.666666666666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416.6666666666661</v>
          </cell>
          <cell r="T93">
            <v>0</v>
          </cell>
          <cell r="U93">
            <v>0</v>
          </cell>
          <cell r="V93">
            <v>8416.6666666666661</v>
          </cell>
          <cell r="W93">
            <v>8416.6666666666661</v>
          </cell>
          <cell r="X93">
            <v>8416.6666666666661</v>
          </cell>
          <cell r="Y93">
            <v>8416.6666666666661</v>
          </cell>
          <cell r="Z93">
            <v>8416.6666666666661</v>
          </cell>
          <cell r="AA93">
            <v>8416.6666666666661</v>
          </cell>
          <cell r="AB93">
            <v>8416.6666666666661</v>
          </cell>
          <cell r="AC93">
            <v>8416.6666666666661</v>
          </cell>
          <cell r="AD93">
            <v>8416.6666666666661</v>
          </cell>
          <cell r="AE93">
            <v>8416.6666666666661</v>
          </cell>
          <cell r="AF93">
            <v>8416.6666666666661</v>
          </cell>
          <cell r="AG93">
            <v>25250</v>
          </cell>
        </row>
        <row r="94">
          <cell r="B94">
            <v>504</v>
          </cell>
          <cell r="C94" t="str">
            <v>UAB</v>
          </cell>
          <cell r="D94">
            <v>504</v>
          </cell>
          <cell r="F94" t="str">
            <v>CA</v>
          </cell>
          <cell r="H94">
            <v>4</v>
          </cell>
          <cell r="J94">
            <v>4</v>
          </cell>
          <cell r="K94">
            <v>0</v>
          </cell>
          <cell r="L94">
            <v>350000</v>
          </cell>
          <cell r="M94">
            <v>60</v>
          </cell>
          <cell r="N94">
            <v>5833.33333333333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5833.333333333333</v>
          </cell>
          <cell r="T94">
            <v>0</v>
          </cell>
          <cell r="U94">
            <v>0</v>
          </cell>
          <cell r="V94">
            <v>0</v>
          </cell>
          <cell r="W94">
            <v>5833.333333333333</v>
          </cell>
          <cell r="X94">
            <v>5833.333333333333</v>
          </cell>
          <cell r="Y94">
            <v>5833.333333333333</v>
          </cell>
          <cell r="Z94">
            <v>5833.333333333333</v>
          </cell>
          <cell r="AA94">
            <v>5833.333333333333</v>
          </cell>
          <cell r="AB94">
            <v>5833.333333333333</v>
          </cell>
          <cell r="AC94">
            <v>5833.333333333333</v>
          </cell>
          <cell r="AD94">
            <v>5833.333333333333</v>
          </cell>
          <cell r="AE94">
            <v>5833.333333333333</v>
          </cell>
          <cell r="AF94">
            <v>0</v>
          </cell>
          <cell r="AG94">
            <v>17500</v>
          </cell>
        </row>
        <row r="95">
          <cell r="B95">
            <v>479</v>
          </cell>
          <cell r="C95" t="str">
            <v>Roy Thompson Hall</v>
          </cell>
          <cell r="D95">
            <v>479</v>
          </cell>
          <cell r="F95" t="str">
            <v>PA</v>
          </cell>
          <cell r="H95">
            <v>7</v>
          </cell>
          <cell r="J95">
            <v>7</v>
          </cell>
          <cell r="K95">
            <v>0</v>
          </cell>
          <cell r="L95">
            <v>350000</v>
          </cell>
          <cell r="M95">
            <v>60</v>
          </cell>
          <cell r="N95">
            <v>5833.33333333333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5833.333333333333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5833.333333333333</v>
          </cell>
          <cell r="AA95">
            <v>5833.333333333333</v>
          </cell>
          <cell r="AB95">
            <v>5833.333333333333</v>
          </cell>
          <cell r="AC95">
            <v>5833.333333333333</v>
          </cell>
          <cell r="AD95">
            <v>5833.333333333333</v>
          </cell>
          <cell r="AE95">
            <v>5833.333333333333</v>
          </cell>
          <cell r="AF95">
            <v>0</v>
          </cell>
          <cell r="AG95">
            <v>0</v>
          </cell>
        </row>
        <row r="96">
          <cell r="B96">
            <v>506</v>
          </cell>
          <cell r="C96" t="str">
            <v>Wachovia Complex</v>
          </cell>
          <cell r="D96">
            <v>506</v>
          </cell>
          <cell r="F96" t="str">
            <v>TP</v>
          </cell>
          <cell r="H96">
            <v>10</v>
          </cell>
          <cell r="J96">
            <v>1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200000</v>
          </cell>
          <cell r="P96">
            <v>0.55000000000000004</v>
          </cell>
          <cell r="Q96">
            <v>660000</v>
          </cell>
          <cell r="R96">
            <v>55000</v>
          </cell>
          <cell r="S96">
            <v>5500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55000</v>
          </cell>
          <cell r="AD96">
            <v>55000</v>
          </cell>
          <cell r="AE96">
            <v>55000</v>
          </cell>
          <cell r="AF96">
            <v>0</v>
          </cell>
          <cell r="AG96">
            <v>0</v>
          </cell>
        </row>
        <row r="97">
          <cell r="B97">
            <v>505</v>
          </cell>
          <cell r="C97" t="str">
            <v>CCO - Sears Center</v>
          </cell>
          <cell r="D97">
            <v>505</v>
          </cell>
          <cell r="F97" t="str">
            <v>TP</v>
          </cell>
          <cell r="H97">
            <v>10</v>
          </cell>
          <cell r="J97">
            <v>1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600000</v>
          </cell>
          <cell r="P97">
            <v>0.53</v>
          </cell>
          <cell r="Q97">
            <v>318000</v>
          </cell>
          <cell r="R97">
            <v>26500</v>
          </cell>
          <cell r="S97">
            <v>265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26500</v>
          </cell>
          <cell r="AD97">
            <v>26500</v>
          </cell>
          <cell r="AE97">
            <v>26500</v>
          </cell>
          <cell r="AF97">
            <v>0</v>
          </cell>
          <cell r="AG97">
            <v>0</v>
          </cell>
        </row>
        <row r="98">
          <cell r="B98">
            <v>502</v>
          </cell>
          <cell r="C98" t="str">
            <v>Southern Mississippi</v>
          </cell>
          <cell r="D98">
            <v>502</v>
          </cell>
          <cell r="F98" t="str">
            <v>CA</v>
          </cell>
          <cell r="H98">
            <v>3</v>
          </cell>
          <cell r="J98">
            <v>3</v>
          </cell>
          <cell r="K98">
            <v>0</v>
          </cell>
          <cell r="L98">
            <v>232000</v>
          </cell>
          <cell r="M98">
            <v>48</v>
          </cell>
          <cell r="N98">
            <v>4833.33333333333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4833.333333333333</v>
          </cell>
          <cell r="T98">
            <v>0</v>
          </cell>
          <cell r="U98">
            <v>0</v>
          </cell>
          <cell r="V98">
            <v>4833.333333333333</v>
          </cell>
          <cell r="W98">
            <v>4833.333333333333</v>
          </cell>
          <cell r="X98">
            <v>4833.333333333333</v>
          </cell>
          <cell r="Y98">
            <v>4833.333333333333</v>
          </cell>
          <cell r="Z98">
            <v>4833.333333333333</v>
          </cell>
          <cell r="AA98">
            <v>4833.333333333333</v>
          </cell>
          <cell r="AB98">
            <v>4833.333333333333</v>
          </cell>
          <cell r="AC98">
            <v>4833.333333333333</v>
          </cell>
          <cell r="AD98">
            <v>4833.333333333333</v>
          </cell>
          <cell r="AE98">
            <v>4833.333333333333</v>
          </cell>
          <cell r="AF98">
            <v>4833.333333333333</v>
          </cell>
          <cell r="AG98">
            <v>14500</v>
          </cell>
        </row>
        <row r="99">
          <cell r="B99">
            <v>84</v>
          </cell>
          <cell r="C99" t="str">
            <v>U.S. Air Force Academy</v>
          </cell>
          <cell r="D99">
            <v>84</v>
          </cell>
          <cell r="F99" t="str">
            <v>CA</v>
          </cell>
          <cell r="H99">
            <v>2</v>
          </cell>
          <cell r="J99">
            <v>4</v>
          </cell>
          <cell r="K99">
            <v>2687</v>
          </cell>
          <cell r="L99">
            <v>302313</v>
          </cell>
          <cell r="M99">
            <v>59</v>
          </cell>
          <cell r="N99">
            <v>5123.9491525423728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5123.9491525423728</v>
          </cell>
          <cell r="T99">
            <v>2811.31</v>
          </cell>
          <cell r="U99">
            <v>2687</v>
          </cell>
          <cell r="V99">
            <v>2687</v>
          </cell>
          <cell r="W99">
            <v>5123.9491525423728</v>
          </cell>
          <cell r="X99">
            <v>5123.9491525423728</v>
          </cell>
          <cell r="Y99">
            <v>5123.9491525423728</v>
          </cell>
          <cell r="Z99">
            <v>5123.9491525423728</v>
          </cell>
          <cell r="AA99">
            <v>5123.9491525423728</v>
          </cell>
          <cell r="AB99">
            <v>5123.9491525423728</v>
          </cell>
          <cell r="AC99">
            <v>5123.9491525423728</v>
          </cell>
          <cell r="AD99">
            <v>5123.9491525423728</v>
          </cell>
          <cell r="AE99">
            <v>5123.9491525423728</v>
          </cell>
          <cell r="AF99">
            <v>8185.31</v>
          </cell>
          <cell r="AG99">
            <v>15371.847457627118</v>
          </cell>
        </row>
        <row r="100">
          <cell r="B100">
            <v>509</v>
          </cell>
          <cell r="C100" t="str">
            <v>New Era - Rose Quarter</v>
          </cell>
          <cell r="D100" t="str">
            <v>NE1</v>
          </cell>
          <cell r="E100" t="str">
            <v>Demots</v>
          </cell>
          <cell r="F100" t="str">
            <v>TP</v>
          </cell>
          <cell r="G100">
            <v>0</v>
          </cell>
          <cell r="H100">
            <v>3</v>
          </cell>
          <cell r="I100">
            <v>0</v>
          </cell>
          <cell r="J100">
            <v>3</v>
          </cell>
          <cell r="K100">
            <v>0</v>
          </cell>
          <cell r="L100">
            <v>0</v>
          </cell>
          <cell r="M100">
            <v>60</v>
          </cell>
          <cell r="N100">
            <v>0</v>
          </cell>
          <cell r="O100">
            <v>510000</v>
          </cell>
          <cell r="P100">
            <v>0.38</v>
          </cell>
          <cell r="Q100">
            <v>193800</v>
          </cell>
          <cell r="R100">
            <v>16150</v>
          </cell>
          <cell r="S100">
            <v>16150</v>
          </cell>
          <cell r="T100">
            <v>0</v>
          </cell>
          <cell r="U100">
            <v>0</v>
          </cell>
          <cell r="V100">
            <v>16150</v>
          </cell>
          <cell r="W100">
            <v>16150</v>
          </cell>
          <cell r="X100">
            <v>16150</v>
          </cell>
          <cell r="Y100">
            <v>16150</v>
          </cell>
          <cell r="Z100">
            <v>16150</v>
          </cell>
          <cell r="AA100">
            <v>16150</v>
          </cell>
          <cell r="AB100">
            <v>16150</v>
          </cell>
          <cell r="AC100">
            <v>16150</v>
          </cell>
          <cell r="AD100">
            <v>16150</v>
          </cell>
          <cell r="AE100">
            <v>16150</v>
          </cell>
          <cell r="AF100">
            <v>16150</v>
          </cell>
          <cell r="AG100">
            <v>48450</v>
          </cell>
        </row>
        <row r="102">
          <cell r="B102" t="str">
            <v>2005 Commit - Not Live</v>
          </cell>
        </row>
        <row r="103">
          <cell r="B103" t="str">
            <v>05New6</v>
          </cell>
          <cell r="C103" t="str">
            <v>Datatix</v>
          </cell>
          <cell r="D103" t="str">
            <v>05New6</v>
          </cell>
          <cell r="F103" t="str">
            <v>TP</v>
          </cell>
          <cell r="H103">
            <v>4</v>
          </cell>
          <cell r="J103">
            <v>5</v>
          </cell>
          <cell r="L103">
            <v>50000</v>
          </cell>
          <cell r="M103">
            <v>12</v>
          </cell>
          <cell r="N103">
            <v>4166.666666666667</v>
          </cell>
          <cell r="O103">
            <v>50000</v>
          </cell>
          <cell r="P103">
            <v>1</v>
          </cell>
          <cell r="Q103">
            <v>50000</v>
          </cell>
          <cell r="R103">
            <v>4166.666666666667</v>
          </cell>
          <cell r="S103">
            <v>8333.3333333333339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333.3333333333339</v>
          </cell>
          <cell r="Y103">
            <v>8333.3333333333339</v>
          </cell>
          <cell r="Z103">
            <v>8333.3333333333339</v>
          </cell>
          <cell r="AA103">
            <v>8333.3333333333339</v>
          </cell>
          <cell r="AB103">
            <v>8333.3333333333339</v>
          </cell>
          <cell r="AC103">
            <v>8333.3333333333339</v>
          </cell>
          <cell r="AD103">
            <v>8333.3333333333339</v>
          </cell>
          <cell r="AE103">
            <v>8333.3333333333339</v>
          </cell>
          <cell r="AF103">
            <v>0</v>
          </cell>
          <cell r="AG103">
            <v>16666.666666666668</v>
          </cell>
        </row>
        <row r="105">
          <cell r="B105" t="str">
            <v>Planned Sell-In for Q1 06</v>
          </cell>
        </row>
        <row r="106">
          <cell r="B106" t="str">
            <v>CCO1</v>
          </cell>
          <cell r="C106" t="str">
            <v>New CCO Dist Inventory 1</v>
          </cell>
          <cell r="D106" t="str">
            <v>CCO1</v>
          </cell>
          <cell r="E106" t="str">
            <v>Demots</v>
          </cell>
          <cell r="F106" t="str">
            <v>TP</v>
          </cell>
          <cell r="G106">
            <v>0</v>
          </cell>
          <cell r="H106">
            <v>3</v>
          </cell>
          <cell r="I106">
            <v>0</v>
          </cell>
          <cell r="J106">
            <v>13</v>
          </cell>
          <cell r="K106">
            <v>0</v>
          </cell>
          <cell r="L106">
            <v>0</v>
          </cell>
          <cell r="M106">
            <v>60</v>
          </cell>
          <cell r="N106">
            <v>0</v>
          </cell>
          <cell r="O106">
            <v>250000</v>
          </cell>
          <cell r="P106">
            <v>0.5</v>
          </cell>
          <cell r="Q106">
            <v>125000</v>
          </cell>
          <cell r="R106">
            <v>10416.666666666666</v>
          </cell>
          <cell r="S106">
            <v>10416.666666666666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METRO1</v>
          </cell>
          <cell r="C107" t="str">
            <v>New METRO Dist Inventory 1</v>
          </cell>
          <cell r="D107" t="str">
            <v>METRO1</v>
          </cell>
          <cell r="E107" t="str">
            <v>Demots</v>
          </cell>
          <cell r="F107" t="str">
            <v>TP</v>
          </cell>
          <cell r="G107">
            <v>1</v>
          </cell>
          <cell r="H107">
            <v>4</v>
          </cell>
          <cell r="I107">
            <v>1</v>
          </cell>
          <cell r="J107">
            <v>4</v>
          </cell>
          <cell r="K107">
            <v>0</v>
          </cell>
          <cell r="L107">
            <v>0</v>
          </cell>
          <cell r="M107">
            <v>60</v>
          </cell>
          <cell r="N107">
            <v>0</v>
          </cell>
          <cell r="O107">
            <v>0</v>
          </cell>
          <cell r="P107">
            <v>0.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TH1</v>
          </cell>
          <cell r="C108" t="str">
            <v>Move to Hosted 1</v>
          </cell>
          <cell r="D108" t="str">
            <v>MTH1</v>
          </cell>
          <cell r="E108" t="str">
            <v>Woodard</v>
          </cell>
          <cell r="F108" t="str">
            <v>PA</v>
          </cell>
          <cell r="G108">
            <v>3</v>
          </cell>
          <cell r="H108">
            <v>6</v>
          </cell>
          <cell r="I108">
            <v>3</v>
          </cell>
          <cell r="J108">
            <v>6</v>
          </cell>
          <cell r="K108">
            <v>3000</v>
          </cell>
          <cell r="L108">
            <v>300000</v>
          </cell>
          <cell r="M108">
            <v>57</v>
          </cell>
          <cell r="N108">
            <v>5105.2631578947367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5105.2631578947367</v>
          </cell>
          <cell r="T108">
            <v>0</v>
          </cell>
          <cell r="U108">
            <v>0</v>
          </cell>
          <cell r="V108">
            <v>3000</v>
          </cell>
          <cell r="W108">
            <v>3000</v>
          </cell>
          <cell r="X108">
            <v>3000</v>
          </cell>
          <cell r="Y108">
            <v>5105.2631578947367</v>
          </cell>
          <cell r="Z108">
            <v>5105.2631578947367</v>
          </cell>
          <cell r="AA108">
            <v>5105.2631578947367</v>
          </cell>
          <cell r="AB108">
            <v>5105.2631578947367</v>
          </cell>
          <cell r="AC108">
            <v>5105.2631578947367</v>
          </cell>
          <cell r="AD108">
            <v>5105.2631578947367</v>
          </cell>
          <cell r="AE108">
            <v>5105.2631578947367</v>
          </cell>
          <cell r="AF108">
            <v>3000</v>
          </cell>
          <cell r="AG108">
            <v>11105.263157894737</v>
          </cell>
        </row>
        <row r="110">
          <cell r="B110" t="str">
            <v>Planned Sell-In for Q2 06</v>
          </cell>
        </row>
        <row r="111">
          <cell r="B111" t="str">
            <v>NE2</v>
          </cell>
          <cell r="C111" t="str">
            <v>New NE Dist Inventory 2</v>
          </cell>
          <cell r="D111" t="str">
            <v>NE2</v>
          </cell>
          <cell r="E111" t="str">
            <v>Demots</v>
          </cell>
          <cell r="F111" t="str">
            <v>TP</v>
          </cell>
          <cell r="G111">
            <v>4</v>
          </cell>
          <cell r="H111">
            <v>7</v>
          </cell>
          <cell r="I111">
            <v>4</v>
          </cell>
          <cell r="J111">
            <v>7</v>
          </cell>
          <cell r="K111">
            <v>0</v>
          </cell>
          <cell r="L111">
            <v>0</v>
          </cell>
          <cell r="M111">
            <v>60</v>
          </cell>
          <cell r="N111">
            <v>0</v>
          </cell>
          <cell r="O111">
            <v>60000</v>
          </cell>
          <cell r="P111">
            <v>0.38</v>
          </cell>
          <cell r="Q111">
            <v>22800</v>
          </cell>
          <cell r="R111">
            <v>1900</v>
          </cell>
          <cell r="S111">
            <v>19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900</v>
          </cell>
          <cell r="AA111">
            <v>1900</v>
          </cell>
          <cell r="AB111">
            <v>1900</v>
          </cell>
          <cell r="AC111">
            <v>1900</v>
          </cell>
          <cell r="AD111">
            <v>1900</v>
          </cell>
          <cell r="AE111">
            <v>1900</v>
          </cell>
          <cell r="AF111">
            <v>0</v>
          </cell>
          <cell r="AG111">
            <v>0</v>
          </cell>
        </row>
        <row r="112">
          <cell r="B112" t="str">
            <v>NE3</v>
          </cell>
          <cell r="C112" t="str">
            <v>New NE Dist Inventory 3</v>
          </cell>
          <cell r="D112" t="str">
            <v>NE3</v>
          </cell>
          <cell r="E112" t="str">
            <v>Demots</v>
          </cell>
          <cell r="F112" t="str">
            <v>TP</v>
          </cell>
          <cell r="G112">
            <v>4</v>
          </cell>
          <cell r="H112">
            <v>7</v>
          </cell>
          <cell r="I112">
            <v>1</v>
          </cell>
          <cell r="J112">
            <v>5</v>
          </cell>
          <cell r="K112">
            <v>0</v>
          </cell>
          <cell r="L112">
            <v>0</v>
          </cell>
          <cell r="M112">
            <v>60</v>
          </cell>
          <cell r="N112">
            <v>0</v>
          </cell>
          <cell r="O112">
            <v>60000</v>
          </cell>
          <cell r="P112">
            <v>0.38</v>
          </cell>
          <cell r="Q112">
            <v>22800</v>
          </cell>
          <cell r="R112">
            <v>1900</v>
          </cell>
          <cell r="S112">
            <v>19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900</v>
          </cell>
          <cell r="Y112">
            <v>1900</v>
          </cell>
          <cell r="Z112">
            <v>1900</v>
          </cell>
          <cell r="AA112">
            <v>1900</v>
          </cell>
          <cell r="AB112">
            <v>1900</v>
          </cell>
          <cell r="AC112">
            <v>1900</v>
          </cell>
          <cell r="AD112">
            <v>1900</v>
          </cell>
          <cell r="AE112">
            <v>1900</v>
          </cell>
          <cell r="AF112">
            <v>0</v>
          </cell>
          <cell r="AG112">
            <v>3800</v>
          </cell>
        </row>
        <row r="113">
          <cell r="B113" t="str">
            <v>MTH2</v>
          </cell>
          <cell r="C113" t="str">
            <v>Move to Hosted 2</v>
          </cell>
          <cell r="E113" t="str">
            <v>Chiarelli</v>
          </cell>
          <cell r="F113" t="str">
            <v>CA</v>
          </cell>
          <cell r="G113">
            <v>2</v>
          </cell>
          <cell r="H113">
            <v>16</v>
          </cell>
          <cell r="I113">
            <v>2</v>
          </cell>
          <cell r="J113">
            <v>5</v>
          </cell>
          <cell r="K113">
            <v>3000</v>
          </cell>
          <cell r="L113">
            <v>0</v>
          </cell>
          <cell r="M113">
            <v>5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MTH3</v>
          </cell>
          <cell r="C114" t="str">
            <v>Move to Hosted 3</v>
          </cell>
          <cell r="D114" t="str">
            <v>MTH3</v>
          </cell>
          <cell r="E114" t="str">
            <v>Woodard</v>
          </cell>
          <cell r="F114" t="str">
            <v>PA</v>
          </cell>
          <cell r="G114">
            <v>4</v>
          </cell>
          <cell r="H114">
            <v>7</v>
          </cell>
          <cell r="I114">
            <v>4</v>
          </cell>
          <cell r="J114">
            <v>7</v>
          </cell>
          <cell r="K114">
            <v>3000</v>
          </cell>
          <cell r="L114">
            <v>300000</v>
          </cell>
          <cell r="M114">
            <v>57</v>
          </cell>
          <cell r="N114">
            <v>5105.2631578947367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5105.2631578947367</v>
          </cell>
          <cell r="T114">
            <v>0</v>
          </cell>
          <cell r="U114">
            <v>0</v>
          </cell>
          <cell r="V114">
            <v>0</v>
          </cell>
          <cell r="W114">
            <v>3000</v>
          </cell>
          <cell r="X114">
            <v>3000</v>
          </cell>
          <cell r="Y114">
            <v>3000</v>
          </cell>
          <cell r="Z114">
            <v>5105.2631578947367</v>
          </cell>
          <cell r="AA114">
            <v>5105.2631578947367</v>
          </cell>
          <cell r="AB114">
            <v>5105.2631578947367</v>
          </cell>
          <cell r="AC114">
            <v>5105.2631578947367</v>
          </cell>
          <cell r="AD114">
            <v>5105.2631578947367</v>
          </cell>
          <cell r="AE114">
            <v>5105.2631578947367</v>
          </cell>
          <cell r="AF114">
            <v>0</v>
          </cell>
          <cell r="AG114">
            <v>9000</v>
          </cell>
        </row>
        <row r="115">
          <cell r="B115" t="str">
            <v>New1</v>
          </cell>
          <cell r="C115" t="str">
            <v>New Customer 1</v>
          </cell>
          <cell r="D115" t="str">
            <v>New1</v>
          </cell>
          <cell r="E115" t="str">
            <v>Demots</v>
          </cell>
          <cell r="F115" t="str">
            <v>PS</v>
          </cell>
          <cell r="G115">
            <v>4</v>
          </cell>
          <cell r="H115">
            <v>7</v>
          </cell>
          <cell r="I115">
            <v>4</v>
          </cell>
          <cell r="J115">
            <v>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50000</v>
          </cell>
          <cell r="P115">
            <v>0.8</v>
          </cell>
          <cell r="Q115">
            <v>200000</v>
          </cell>
          <cell r="R115">
            <v>16666.666666666668</v>
          </cell>
          <cell r="S115">
            <v>16666.666666666668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6666.666666666668</v>
          </cell>
          <cell r="AA115">
            <v>16666.666666666668</v>
          </cell>
          <cell r="AB115">
            <v>16666.666666666668</v>
          </cell>
          <cell r="AC115">
            <v>16666.666666666668</v>
          </cell>
          <cell r="AD115">
            <v>16666.666666666668</v>
          </cell>
          <cell r="AE115">
            <v>16666.666666666668</v>
          </cell>
          <cell r="AF115">
            <v>0</v>
          </cell>
          <cell r="AG115">
            <v>0</v>
          </cell>
        </row>
        <row r="116">
          <cell r="B116" t="str">
            <v>New2</v>
          </cell>
          <cell r="C116" t="str">
            <v>New Customer 2</v>
          </cell>
          <cell r="D116" t="str">
            <v>New2</v>
          </cell>
          <cell r="E116" t="str">
            <v>Demots</v>
          </cell>
          <cell r="F116" t="str">
            <v>PS</v>
          </cell>
          <cell r="G116">
            <v>4</v>
          </cell>
          <cell r="H116">
            <v>7</v>
          </cell>
          <cell r="I116">
            <v>4</v>
          </cell>
          <cell r="J116">
            <v>7</v>
          </cell>
          <cell r="K116">
            <v>0</v>
          </cell>
          <cell r="L116">
            <v>0</v>
          </cell>
          <cell r="M116">
            <v>60</v>
          </cell>
          <cell r="N116">
            <v>0</v>
          </cell>
          <cell r="O116">
            <v>250000</v>
          </cell>
          <cell r="P116">
            <v>0.8</v>
          </cell>
          <cell r="Q116">
            <v>200000</v>
          </cell>
          <cell r="R116">
            <v>16666.666666666668</v>
          </cell>
          <cell r="S116">
            <v>16666.666666666668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6666.666666666668</v>
          </cell>
          <cell r="AA116">
            <v>16666.666666666668</v>
          </cell>
          <cell r="AB116">
            <v>16666.666666666668</v>
          </cell>
          <cell r="AC116">
            <v>16666.666666666668</v>
          </cell>
          <cell r="AD116">
            <v>16666.666666666668</v>
          </cell>
          <cell r="AE116">
            <v>16666.666666666668</v>
          </cell>
          <cell r="AF116">
            <v>0</v>
          </cell>
          <cell r="AG116">
            <v>0</v>
          </cell>
        </row>
        <row r="117">
          <cell r="B117" t="str">
            <v>MTH4</v>
          </cell>
          <cell r="C117" t="str">
            <v>Move to Hosted 4</v>
          </cell>
          <cell r="D117" t="str">
            <v>MTH4</v>
          </cell>
          <cell r="E117" t="str">
            <v>Burns</v>
          </cell>
          <cell r="F117" t="str">
            <v>CA</v>
          </cell>
          <cell r="G117">
            <v>5</v>
          </cell>
          <cell r="H117">
            <v>8</v>
          </cell>
          <cell r="I117">
            <v>5</v>
          </cell>
          <cell r="J117">
            <v>8</v>
          </cell>
          <cell r="K117">
            <v>3000</v>
          </cell>
          <cell r="L117">
            <v>300000</v>
          </cell>
          <cell r="M117">
            <v>57</v>
          </cell>
          <cell r="N117">
            <v>5105.263157894736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105.2631578947367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000</v>
          </cell>
          <cell r="Y117">
            <v>3000</v>
          </cell>
          <cell r="Z117">
            <v>3000</v>
          </cell>
          <cell r="AA117">
            <v>5105.2631578947367</v>
          </cell>
          <cell r="AB117">
            <v>5105.2631578947367</v>
          </cell>
          <cell r="AC117">
            <v>5105.2631578947367</v>
          </cell>
          <cell r="AD117">
            <v>5105.2631578947367</v>
          </cell>
          <cell r="AE117">
            <v>5105.2631578947367</v>
          </cell>
          <cell r="AF117">
            <v>0</v>
          </cell>
          <cell r="AG117">
            <v>6000</v>
          </cell>
        </row>
        <row r="118">
          <cell r="B118" t="str">
            <v>MTH5</v>
          </cell>
          <cell r="C118" t="str">
            <v>Move to Hosted 5</v>
          </cell>
          <cell r="D118" t="str">
            <v>MTH5</v>
          </cell>
          <cell r="E118" t="str">
            <v>Chiarelli</v>
          </cell>
          <cell r="F118" t="str">
            <v>CA</v>
          </cell>
          <cell r="G118">
            <v>2</v>
          </cell>
          <cell r="H118">
            <v>16</v>
          </cell>
          <cell r="I118">
            <v>2</v>
          </cell>
          <cell r="J118">
            <v>5</v>
          </cell>
          <cell r="K118">
            <v>3000</v>
          </cell>
          <cell r="L118">
            <v>0</v>
          </cell>
          <cell r="M118">
            <v>5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MTH6</v>
          </cell>
          <cell r="C119" t="str">
            <v>Move to Hosted 6</v>
          </cell>
          <cell r="D119" t="str">
            <v>MTH6</v>
          </cell>
          <cell r="E119" t="str">
            <v>Chiarelli</v>
          </cell>
          <cell r="F119" t="str">
            <v>CA</v>
          </cell>
          <cell r="G119">
            <v>5</v>
          </cell>
          <cell r="H119">
            <v>8</v>
          </cell>
          <cell r="I119">
            <v>5</v>
          </cell>
          <cell r="J119">
            <v>8</v>
          </cell>
          <cell r="K119">
            <v>3000</v>
          </cell>
          <cell r="L119">
            <v>300000</v>
          </cell>
          <cell r="M119">
            <v>57</v>
          </cell>
          <cell r="N119">
            <v>5105.2631578947367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105.2631578947367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000</v>
          </cell>
          <cell r="Y119">
            <v>3000</v>
          </cell>
          <cell r="Z119">
            <v>3000</v>
          </cell>
          <cell r="AA119">
            <v>5105.2631578947367</v>
          </cell>
          <cell r="AB119">
            <v>5105.2631578947367</v>
          </cell>
          <cell r="AC119">
            <v>5105.2631578947367</v>
          </cell>
          <cell r="AD119">
            <v>5105.2631578947367</v>
          </cell>
          <cell r="AE119">
            <v>5105.2631578947367</v>
          </cell>
          <cell r="AF119">
            <v>0</v>
          </cell>
          <cell r="AG119">
            <v>6000</v>
          </cell>
        </row>
        <row r="120">
          <cell r="B120" t="str">
            <v>New4</v>
          </cell>
          <cell r="C120" t="str">
            <v>New Customer 4</v>
          </cell>
          <cell r="D120" t="str">
            <v>New4</v>
          </cell>
          <cell r="E120" t="str">
            <v>Chiarelli</v>
          </cell>
          <cell r="F120" t="str">
            <v>CA</v>
          </cell>
          <cell r="G120">
            <v>6</v>
          </cell>
          <cell r="H120">
            <v>9</v>
          </cell>
          <cell r="I120">
            <v>6</v>
          </cell>
          <cell r="J120">
            <v>9</v>
          </cell>
          <cell r="K120">
            <v>0</v>
          </cell>
          <cell r="L120">
            <v>200000</v>
          </cell>
          <cell r="M120">
            <v>60</v>
          </cell>
          <cell r="N120">
            <v>3333.3333333333335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333.333333333333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3333.3333333333335</v>
          </cell>
          <cell r="AC120">
            <v>3333.3333333333335</v>
          </cell>
          <cell r="AD120">
            <v>3333.3333333333335</v>
          </cell>
          <cell r="AE120">
            <v>3333.3333333333335</v>
          </cell>
          <cell r="AF120">
            <v>0</v>
          </cell>
          <cell r="AG120">
            <v>0</v>
          </cell>
        </row>
        <row r="121">
          <cell r="B121" t="str">
            <v>New5</v>
          </cell>
          <cell r="C121" t="str">
            <v>New Customer 5</v>
          </cell>
          <cell r="D121" t="str">
            <v>New5</v>
          </cell>
          <cell r="E121" t="str">
            <v>Chiarelli</v>
          </cell>
          <cell r="F121" t="str">
            <v>CA</v>
          </cell>
          <cell r="G121">
            <v>6</v>
          </cell>
          <cell r="H121">
            <v>9</v>
          </cell>
          <cell r="I121">
            <v>6</v>
          </cell>
          <cell r="J121">
            <v>9</v>
          </cell>
          <cell r="K121">
            <v>0</v>
          </cell>
          <cell r="L121">
            <v>200000</v>
          </cell>
          <cell r="M121">
            <v>60</v>
          </cell>
          <cell r="N121">
            <v>3333.333333333333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3333.333333333333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3333.3333333333335</v>
          </cell>
          <cell r="AC121">
            <v>3333.3333333333335</v>
          </cell>
          <cell r="AD121">
            <v>3333.3333333333335</v>
          </cell>
          <cell r="AE121">
            <v>3333.3333333333335</v>
          </cell>
          <cell r="AF121">
            <v>0</v>
          </cell>
          <cell r="AG121">
            <v>0</v>
          </cell>
        </row>
        <row r="122">
          <cell r="B122" t="str">
            <v>MTH7</v>
          </cell>
          <cell r="C122" t="str">
            <v>Move to Hosted 7</v>
          </cell>
          <cell r="D122" t="str">
            <v>MTH7</v>
          </cell>
          <cell r="E122" t="str">
            <v>Hinson</v>
          </cell>
          <cell r="F122" t="str">
            <v>CA</v>
          </cell>
          <cell r="G122">
            <v>6</v>
          </cell>
          <cell r="H122">
            <v>9</v>
          </cell>
          <cell r="I122">
            <v>6</v>
          </cell>
          <cell r="J122">
            <v>9</v>
          </cell>
          <cell r="K122">
            <v>3000</v>
          </cell>
          <cell r="L122">
            <v>300000</v>
          </cell>
          <cell r="M122">
            <v>57</v>
          </cell>
          <cell r="N122">
            <v>5105.2631578947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5105.2631578947367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3000</v>
          </cell>
          <cell r="Z122">
            <v>3000</v>
          </cell>
          <cell r="AA122">
            <v>3000</v>
          </cell>
          <cell r="AB122">
            <v>5105.2631578947367</v>
          </cell>
          <cell r="AC122">
            <v>5105.2631578947367</v>
          </cell>
          <cell r="AD122">
            <v>5105.2631578947367</v>
          </cell>
          <cell r="AE122">
            <v>5105.2631578947367</v>
          </cell>
          <cell r="AF122">
            <v>0</v>
          </cell>
          <cell r="AG122">
            <v>3000</v>
          </cell>
        </row>
        <row r="123">
          <cell r="B123" t="str">
            <v>MTH8</v>
          </cell>
          <cell r="C123" t="str">
            <v>Move to Hosted 8</v>
          </cell>
          <cell r="D123" t="str">
            <v>MTH8</v>
          </cell>
          <cell r="E123" t="str">
            <v>Burns</v>
          </cell>
          <cell r="F123" t="str">
            <v>CA</v>
          </cell>
          <cell r="G123">
            <v>6</v>
          </cell>
          <cell r="H123">
            <v>9</v>
          </cell>
          <cell r="I123">
            <v>6</v>
          </cell>
          <cell r="J123">
            <v>9</v>
          </cell>
          <cell r="K123">
            <v>3000</v>
          </cell>
          <cell r="L123">
            <v>300000</v>
          </cell>
          <cell r="M123">
            <v>57</v>
          </cell>
          <cell r="N123">
            <v>5105.2631578947367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5105.263157894736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000</v>
          </cell>
          <cell r="Z123">
            <v>3000</v>
          </cell>
          <cell r="AA123">
            <v>3000</v>
          </cell>
          <cell r="AB123">
            <v>5105.2631578947367</v>
          </cell>
          <cell r="AC123">
            <v>5105.2631578947367</v>
          </cell>
          <cell r="AD123">
            <v>5105.2631578947367</v>
          </cell>
          <cell r="AE123">
            <v>5105.2631578947367</v>
          </cell>
          <cell r="AF123">
            <v>0</v>
          </cell>
          <cell r="AG123">
            <v>3000</v>
          </cell>
        </row>
        <row r="126">
          <cell r="B126" t="str">
            <v>Planned Sell-In for Q3 06</v>
          </cell>
        </row>
        <row r="127">
          <cell r="B127" t="str">
            <v>NE4</v>
          </cell>
          <cell r="C127" t="str">
            <v>New NE Dist Inventory 4</v>
          </cell>
          <cell r="D127" t="str">
            <v>NE4</v>
          </cell>
          <cell r="E127" t="str">
            <v>Demots</v>
          </cell>
          <cell r="F127" t="str">
            <v>TP</v>
          </cell>
          <cell r="G127">
            <v>7</v>
          </cell>
          <cell r="H127">
            <v>10</v>
          </cell>
          <cell r="I127">
            <v>7</v>
          </cell>
          <cell r="J127">
            <v>4</v>
          </cell>
          <cell r="K127">
            <v>0</v>
          </cell>
          <cell r="L127">
            <v>0</v>
          </cell>
          <cell r="M127">
            <v>60</v>
          </cell>
          <cell r="N127">
            <v>0</v>
          </cell>
          <cell r="O127">
            <v>60000</v>
          </cell>
          <cell r="P127">
            <v>0.38</v>
          </cell>
          <cell r="Q127">
            <v>22800</v>
          </cell>
          <cell r="R127">
            <v>1900</v>
          </cell>
          <cell r="S127">
            <v>1900</v>
          </cell>
          <cell r="T127">
            <v>0</v>
          </cell>
          <cell r="U127">
            <v>0</v>
          </cell>
          <cell r="V127">
            <v>0</v>
          </cell>
          <cell r="W127">
            <v>1900</v>
          </cell>
          <cell r="X127">
            <v>1900</v>
          </cell>
          <cell r="Y127">
            <v>1900</v>
          </cell>
          <cell r="Z127">
            <v>1900</v>
          </cell>
          <cell r="AA127">
            <v>1900</v>
          </cell>
          <cell r="AB127">
            <v>1900</v>
          </cell>
          <cell r="AC127">
            <v>1900</v>
          </cell>
          <cell r="AD127">
            <v>1900</v>
          </cell>
          <cell r="AE127">
            <v>1900</v>
          </cell>
          <cell r="AF127">
            <v>0</v>
          </cell>
          <cell r="AG127">
            <v>5700</v>
          </cell>
        </row>
        <row r="129">
          <cell r="B129" t="str">
            <v>MTH9</v>
          </cell>
          <cell r="C129" t="str">
            <v>Move to Hosted 9</v>
          </cell>
          <cell r="D129" t="str">
            <v>MTH9</v>
          </cell>
          <cell r="E129" t="str">
            <v>Hinson</v>
          </cell>
          <cell r="F129" t="str">
            <v>CA</v>
          </cell>
          <cell r="G129">
            <v>7</v>
          </cell>
          <cell r="H129">
            <v>10</v>
          </cell>
          <cell r="I129">
            <v>7</v>
          </cell>
          <cell r="J129">
            <v>10</v>
          </cell>
          <cell r="K129">
            <v>3000</v>
          </cell>
          <cell r="L129">
            <v>300000</v>
          </cell>
          <cell r="M129">
            <v>57</v>
          </cell>
          <cell r="N129">
            <v>5105.2631578947367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5105.263157894736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00</v>
          </cell>
          <cell r="AA129">
            <v>3000</v>
          </cell>
          <cell r="AB129">
            <v>3000</v>
          </cell>
          <cell r="AC129">
            <v>5105.2631578947367</v>
          </cell>
          <cell r="AD129">
            <v>5105.2631578947367</v>
          </cell>
          <cell r="AE129">
            <v>5105.2631578947367</v>
          </cell>
          <cell r="AF129">
            <v>0</v>
          </cell>
          <cell r="AG129">
            <v>0</v>
          </cell>
        </row>
        <row r="130">
          <cell r="B130" t="str">
            <v>New6</v>
          </cell>
          <cell r="C130" t="str">
            <v>New Customer 6</v>
          </cell>
          <cell r="D130" t="str">
            <v>New6</v>
          </cell>
          <cell r="E130" t="str">
            <v>Chiarelli</v>
          </cell>
          <cell r="F130" t="str">
            <v>CA</v>
          </cell>
          <cell r="G130">
            <v>13</v>
          </cell>
          <cell r="H130">
            <v>16</v>
          </cell>
          <cell r="I130">
            <v>13</v>
          </cell>
          <cell r="J130">
            <v>13</v>
          </cell>
          <cell r="K130">
            <v>0</v>
          </cell>
          <cell r="L130">
            <v>350000</v>
          </cell>
          <cell r="M130">
            <v>60</v>
          </cell>
          <cell r="N130">
            <v>5833.333333333333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833.33333333333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MTH10</v>
          </cell>
          <cell r="C131" t="str">
            <v>Move to Hosted 10</v>
          </cell>
          <cell r="D131" t="str">
            <v>MTH10</v>
          </cell>
          <cell r="E131" t="str">
            <v>Chiarelli</v>
          </cell>
          <cell r="F131" t="str">
            <v>CA</v>
          </cell>
          <cell r="G131">
            <v>8</v>
          </cell>
          <cell r="H131">
            <v>11</v>
          </cell>
          <cell r="I131">
            <v>8</v>
          </cell>
          <cell r="J131">
            <v>11</v>
          </cell>
          <cell r="K131">
            <v>3000</v>
          </cell>
          <cell r="L131">
            <v>300000</v>
          </cell>
          <cell r="M131">
            <v>57</v>
          </cell>
          <cell r="N131">
            <v>5105.2631578947367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5105.26315789473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00</v>
          </cell>
          <cell r="AB131">
            <v>3000</v>
          </cell>
          <cell r="AC131">
            <v>3000</v>
          </cell>
          <cell r="AD131">
            <v>5105.2631578947367</v>
          </cell>
          <cell r="AE131">
            <v>5105.2631578947367</v>
          </cell>
          <cell r="AF131">
            <v>0</v>
          </cell>
          <cell r="AG131">
            <v>0</v>
          </cell>
        </row>
        <row r="132">
          <cell r="B132" t="str">
            <v>MTH11</v>
          </cell>
          <cell r="C132" t="str">
            <v>Move to Hosted 11</v>
          </cell>
          <cell r="D132" t="str">
            <v>MTH11</v>
          </cell>
          <cell r="E132" t="str">
            <v>Woodard</v>
          </cell>
          <cell r="F132" t="str">
            <v>PA</v>
          </cell>
          <cell r="G132">
            <v>8</v>
          </cell>
          <cell r="H132">
            <v>11</v>
          </cell>
          <cell r="I132">
            <v>8</v>
          </cell>
          <cell r="J132">
            <v>11</v>
          </cell>
          <cell r="K132">
            <v>3000</v>
          </cell>
          <cell r="L132">
            <v>300000</v>
          </cell>
          <cell r="M132">
            <v>57</v>
          </cell>
          <cell r="N132">
            <v>5105.2631578947367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5105.263157894736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000</v>
          </cell>
          <cell r="AB132">
            <v>3000</v>
          </cell>
          <cell r="AC132">
            <v>3000</v>
          </cell>
          <cell r="AD132">
            <v>5105.2631578947367</v>
          </cell>
          <cell r="AE132">
            <v>5105.2631578947367</v>
          </cell>
          <cell r="AF132">
            <v>0</v>
          </cell>
          <cell r="AG132">
            <v>0</v>
          </cell>
        </row>
        <row r="133">
          <cell r="B133" t="str">
            <v>MTH12</v>
          </cell>
          <cell r="C133" t="str">
            <v>Move to Hosted 12</v>
          </cell>
          <cell r="D133" t="str">
            <v>MTH12</v>
          </cell>
          <cell r="E133" t="str">
            <v>Hinson</v>
          </cell>
          <cell r="F133" t="str">
            <v>CA</v>
          </cell>
          <cell r="G133">
            <v>9</v>
          </cell>
          <cell r="H133">
            <v>12</v>
          </cell>
          <cell r="I133">
            <v>9</v>
          </cell>
          <cell r="J133">
            <v>12</v>
          </cell>
          <cell r="K133">
            <v>3000</v>
          </cell>
          <cell r="L133">
            <v>300000</v>
          </cell>
          <cell r="M133">
            <v>57</v>
          </cell>
          <cell r="N133">
            <v>5105.2631578947367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5105.263157894736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000</v>
          </cell>
          <cell r="AC133">
            <v>3000</v>
          </cell>
          <cell r="AD133">
            <v>3000</v>
          </cell>
          <cell r="AE133">
            <v>5105.2631578947367</v>
          </cell>
          <cell r="AF133">
            <v>0</v>
          </cell>
          <cell r="AG133">
            <v>0</v>
          </cell>
        </row>
      </sheetData>
      <sheetData sheetId="35" refreshError="1">
        <row r="7">
          <cell r="B7">
            <v>295</v>
          </cell>
          <cell r="C7" t="str">
            <v>University of Central Florida</v>
          </cell>
          <cell r="D7">
            <v>295</v>
          </cell>
          <cell r="E7" t="str">
            <v>Quarterly</v>
          </cell>
          <cell r="F7">
            <v>0</v>
          </cell>
          <cell r="G7">
            <v>4889.01</v>
          </cell>
          <cell r="H7">
            <v>1629.67</v>
          </cell>
          <cell r="I7">
            <v>0</v>
          </cell>
          <cell r="J7">
            <v>1629.67</v>
          </cell>
          <cell r="K7">
            <v>1629.6666666666667</v>
          </cell>
          <cell r="L7">
            <v>1629.67</v>
          </cell>
          <cell r="M7">
            <v>1629.67</v>
          </cell>
          <cell r="N7">
            <v>1629.67</v>
          </cell>
          <cell r="O7">
            <v>1629.67</v>
          </cell>
          <cell r="P7">
            <v>1629.67</v>
          </cell>
          <cell r="Q7">
            <v>1629.67</v>
          </cell>
          <cell r="R7">
            <v>1629.67</v>
          </cell>
          <cell r="S7">
            <v>1629.67</v>
          </cell>
          <cell r="T7">
            <v>1629.67</v>
          </cell>
          <cell r="U7">
            <v>1629.67</v>
          </cell>
          <cell r="V7">
            <v>1629.67</v>
          </cell>
          <cell r="W7">
            <v>4889.0066666666671</v>
          </cell>
          <cell r="X7">
            <v>4889.01</v>
          </cell>
          <cell r="Y7">
            <v>4889.01</v>
          </cell>
          <cell r="Z7">
            <v>4889.01</v>
          </cell>
          <cell r="AA7">
            <v>19556.036666666667</v>
          </cell>
        </row>
        <row r="8">
          <cell r="B8">
            <v>244</v>
          </cell>
          <cell r="C8" t="str">
            <v>Wegman's Food Markets</v>
          </cell>
          <cell r="D8">
            <v>244</v>
          </cell>
          <cell r="E8" t="str">
            <v>Quarterly</v>
          </cell>
          <cell r="F8">
            <v>0</v>
          </cell>
          <cell r="G8">
            <v>8125</v>
          </cell>
          <cell r="H8">
            <v>2708.3333333333335</v>
          </cell>
          <cell r="I8">
            <v>0</v>
          </cell>
          <cell r="J8">
            <v>2708.3333333333335</v>
          </cell>
          <cell r="K8">
            <v>2708.3333333333335</v>
          </cell>
          <cell r="L8">
            <v>2708.3333333333335</v>
          </cell>
          <cell r="M8">
            <v>2708.3333333333335</v>
          </cell>
          <cell r="N8">
            <v>2708.3333333333335</v>
          </cell>
          <cell r="O8">
            <v>2708.3333333333335</v>
          </cell>
          <cell r="P8">
            <v>2708.3333333333335</v>
          </cell>
          <cell r="Q8">
            <v>2708.3333333333335</v>
          </cell>
          <cell r="R8">
            <v>2708.3333333333335</v>
          </cell>
          <cell r="S8">
            <v>2708.3333333333335</v>
          </cell>
          <cell r="T8">
            <v>2708.3333333333335</v>
          </cell>
          <cell r="U8">
            <v>2708.3333333333335</v>
          </cell>
          <cell r="V8">
            <v>2708.3333333333335</v>
          </cell>
          <cell r="W8">
            <v>8125</v>
          </cell>
          <cell r="X8">
            <v>8125</v>
          </cell>
          <cell r="Y8">
            <v>8125</v>
          </cell>
          <cell r="Z8">
            <v>8125</v>
          </cell>
          <cell r="AA8">
            <v>32500</v>
          </cell>
        </row>
        <row r="9">
          <cell r="B9">
            <v>245</v>
          </cell>
          <cell r="C9" t="str">
            <v>Mystic  Aquarium</v>
          </cell>
          <cell r="D9">
            <v>245</v>
          </cell>
          <cell r="E9" t="str">
            <v>Quarterly</v>
          </cell>
          <cell r="F9">
            <v>0</v>
          </cell>
          <cell r="G9">
            <v>7093</v>
          </cell>
          <cell r="H9">
            <v>2364.3333333333335</v>
          </cell>
          <cell r="I9">
            <v>3.5000000000000003E-2</v>
          </cell>
          <cell r="J9">
            <v>2447.085</v>
          </cell>
          <cell r="K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149</v>
          </cell>
          <cell r="C10" t="str">
            <v>University of Michigan</v>
          </cell>
          <cell r="D10">
            <v>149</v>
          </cell>
          <cell r="E10" t="str">
            <v>Quarterly</v>
          </cell>
          <cell r="F10">
            <v>1</v>
          </cell>
          <cell r="G10">
            <v>7932</v>
          </cell>
          <cell r="H10">
            <v>2644</v>
          </cell>
          <cell r="I10">
            <v>3.5000000000000003E-2</v>
          </cell>
          <cell r="J10">
            <v>2736.54</v>
          </cell>
          <cell r="K10">
            <v>264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644</v>
          </cell>
          <cell r="X10">
            <v>0</v>
          </cell>
          <cell r="Y10">
            <v>0</v>
          </cell>
          <cell r="Z10">
            <v>0</v>
          </cell>
          <cell r="AA10">
            <v>2644</v>
          </cell>
        </row>
        <row r="11">
          <cell r="B11">
            <v>6</v>
          </cell>
          <cell r="C11" t="str">
            <v>University of Nebraska</v>
          </cell>
          <cell r="D11">
            <v>6</v>
          </cell>
          <cell r="E11" t="str">
            <v>Quarterly</v>
          </cell>
          <cell r="F11">
            <v>1</v>
          </cell>
          <cell r="G11">
            <v>7899</v>
          </cell>
          <cell r="H11">
            <v>2633</v>
          </cell>
          <cell r="I11">
            <v>3.5000000000000003E-2</v>
          </cell>
          <cell r="J11">
            <v>2725.1549999999997</v>
          </cell>
          <cell r="K11">
            <v>263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633</v>
          </cell>
          <cell r="X11">
            <v>0</v>
          </cell>
          <cell r="Y11">
            <v>0</v>
          </cell>
          <cell r="Z11">
            <v>0</v>
          </cell>
          <cell r="AA11">
            <v>2633</v>
          </cell>
        </row>
        <row r="12">
          <cell r="B12">
            <v>84</v>
          </cell>
          <cell r="C12" t="str">
            <v>U.S. Air Force Academy</v>
          </cell>
          <cell r="D12">
            <v>84</v>
          </cell>
          <cell r="E12" t="str">
            <v>Quarterly</v>
          </cell>
          <cell r="F12">
            <v>1</v>
          </cell>
          <cell r="G12">
            <v>8061.99</v>
          </cell>
          <cell r="H12">
            <v>2687.33</v>
          </cell>
          <cell r="I12">
            <v>3.5000000000000003E-2</v>
          </cell>
          <cell r="J12">
            <v>2781.3865499999997</v>
          </cell>
          <cell r="K12">
            <v>0.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.01</v>
          </cell>
          <cell r="X12">
            <v>0</v>
          </cell>
          <cell r="Y12">
            <v>0</v>
          </cell>
          <cell r="Z12">
            <v>0</v>
          </cell>
          <cell r="AA12">
            <v>0.01</v>
          </cell>
        </row>
        <row r="13">
          <cell r="K13">
            <v>0</v>
          </cell>
        </row>
        <row r="14">
          <cell r="B14">
            <v>294</v>
          </cell>
          <cell r="C14" t="str">
            <v>Alley Theatre</v>
          </cell>
          <cell r="D14">
            <v>294</v>
          </cell>
          <cell r="E14" t="str">
            <v>Quarterly</v>
          </cell>
          <cell r="F14">
            <v>0</v>
          </cell>
          <cell r="G14">
            <v>6977.01</v>
          </cell>
          <cell r="H14">
            <v>2325.67</v>
          </cell>
          <cell r="I14">
            <v>3.5000000000000003E-2</v>
          </cell>
          <cell r="J14">
            <v>2407.0684499999998</v>
          </cell>
          <cell r="K14">
            <v>2325.6666666666665</v>
          </cell>
          <cell r="L14">
            <v>2325.67</v>
          </cell>
          <cell r="M14">
            <v>2325.67</v>
          </cell>
          <cell r="N14">
            <v>2325.67</v>
          </cell>
          <cell r="O14">
            <v>2325.67</v>
          </cell>
          <cell r="P14">
            <v>2325.67</v>
          </cell>
          <cell r="Q14">
            <v>2407.0684499999998</v>
          </cell>
          <cell r="R14">
            <v>2407.0684499999998</v>
          </cell>
          <cell r="S14">
            <v>2407.0684499999998</v>
          </cell>
          <cell r="T14">
            <v>2407.0684499999998</v>
          </cell>
          <cell r="U14">
            <v>2407.0684499999998</v>
          </cell>
          <cell r="V14">
            <v>2407.0684499999998</v>
          </cell>
          <cell r="W14">
            <v>6977.0066666666662</v>
          </cell>
          <cell r="X14">
            <v>6977.01</v>
          </cell>
          <cell r="Y14">
            <v>7221.2053499999993</v>
          </cell>
          <cell r="Z14">
            <v>7221.2053499999993</v>
          </cell>
          <cell r="AA14">
            <v>28396.427366666667</v>
          </cell>
        </row>
        <row r="15">
          <cell r="B15">
            <v>319</v>
          </cell>
          <cell r="C15" t="str">
            <v xml:space="preserve">American Conservatory </v>
          </cell>
          <cell r="D15">
            <v>319</v>
          </cell>
          <cell r="E15" t="str">
            <v>Quarterly</v>
          </cell>
          <cell r="F15">
            <v>0</v>
          </cell>
          <cell r="G15">
            <v>9893.01</v>
          </cell>
          <cell r="H15">
            <v>3297.67</v>
          </cell>
          <cell r="I15">
            <v>3.5000000000000003E-2</v>
          </cell>
          <cell r="J15">
            <v>3413.0884499999997</v>
          </cell>
          <cell r="K15">
            <v>3297.6666666666665</v>
          </cell>
          <cell r="L15">
            <v>3297.67</v>
          </cell>
          <cell r="M15">
            <v>3297.67</v>
          </cell>
          <cell r="N15">
            <v>3297.67</v>
          </cell>
          <cell r="O15">
            <v>3297.67</v>
          </cell>
          <cell r="P15">
            <v>3297.67</v>
          </cell>
          <cell r="Q15">
            <v>3413.0884499999997</v>
          </cell>
          <cell r="R15">
            <v>3413.0884499999997</v>
          </cell>
          <cell r="S15">
            <v>3413.0884499999997</v>
          </cell>
          <cell r="T15">
            <v>3413.0884499999997</v>
          </cell>
          <cell r="U15">
            <v>3413.0884499999997</v>
          </cell>
          <cell r="V15">
            <v>3413.0884499999997</v>
          </cell>
          <cell r="W15">
            <v>9893.0066666666662</v>
          </cell>
          <cell r="X15">
            <v>9893.01</v>
          </cell>
          <cell r="Y15">
            <v>10239.26535</v>
          </cell>
          <cell r="Z15">
            <v>10239.26535</v>
          </cell>
          <cell r="AA15">
            <v>40264.547366666666</v>
          </cell>
        </row>
        <row r="16">
          <cell r="B16">
            <v>200</v>
          </cell>
          <cell r="C16" t="str">
            <v>American Museum of Nat His</v>
          </cell>
          <cell r="D16">
            <v>200</v>
          </cell>
          <cell r="E16" t="str">
            <v>Quarterly</v>
          </cell>
          <cell r="F16">
            <v>0</v>
          </cell>
          <cell r="G16">
            <v>15291</v>
          </cell>
          <cell r="H16">
            <v>5097</v>
          </cell>
          <cell r="I16">
            <v>3.5000000000000003E-2</v>
          </cell>
          <cell r="J16">
            <v>5275.3949999999995</v>
          </cell>
          <cell r="K16">
            <v>5097</v>
          </cell>
          <cell r="L16">
            <v>5097</v>
          </cell>
          <cell r="M16">
            <v>5097</v>
          </cell>
          <cell r="N16">
            <v>5097</v>
          </cell>
          <cell r="O16">
            <v>5097</v>
          </cell>
          <cell r="P16">
            <v>5097</v>
          </cell>
          <cell r="Q16">
            <v>5275.3949999999995</v>
          </cell>
          <cell r="R16">
            <v>5275.3949999999995</v>
          </cell>
          <cell r="S16">
            <v>5275.3949999999995</v>
          </cell>
          <cell r="T16">
            <v>5275.3949999999995</v>
          </cell>
          <cell r="U16">
            <v>5275.3949999999995</v>
          </cell>
          <cell r="V16">
            <v>5275.3949999999995</v>
          </cell>
          <cell r="W16">
            <v>15291</v>
          </cell>
          <cell r="X16">
            <v>15291</v>
          </cell>
          <cell r="Y16">
            <v>15826.184999999998</v>
          </cell>
          <cell r="Z16">
            <v>15826.184999999998</v>
          </cell>
          <cell r="AA16">
            <v>62234.37</v>
          </cell>
        </row>
        <row r="17">
          <cell r="B17">
            <v>241</v>
          </cell>
          <cell r="C17" t="str">
            <v>Aquarium of the Pacific</v>
          </cell>
          <cell r="D17">
            <v>241</v>
          </cell>
          <cell r="E17" t="str">
            <v>Quarterly</v>
          </cell>
          <cell r="F17">
            <v>0</v>
          </cell>
          <cell r="G17">
            <v>8709.99</v>
          </cell>
          <cell r="H17">
            <v>2903.33</v>
          </cell>
          <cell r="I17">
            <v>3.5000000000000003E-2</v>
          </cell>
          <cell r="J17">
            <v>3004.9465499999997</v>
          </cell>
          <cell r="K17">
            <v>2903.3333333333335</v>
          </cell>
          <cell r="L17">
            <v>2903.33</v>
          </cell>
          <cell r="M17">
            <v>2903.33</v>
          </cell>
          <cell r="N17">
            <v>2903.33</v>
          </cell>
          <cell r="O17">
            <v>2903.33</v>
          </cell>
          <cell r="P17">
            <v>2903.33</v>
          </cell>
          <cell r="Q17">
            <v>3004.9465499999997</v>
          </cell>
          <cell r="R17">
            <v>3004.9465499999997</v>
          </cell>
          <cell r="S17">
            <v>3004.9465499999997</v>
          </cell>
          <cell r="T17">
            <v>3004.9465499999997</v>
          </cell>
          <cell r="U17">
            <v>3004.9465499999997</v>
          </cell>
          <cell r="V17">
            <v>3004.9465499999997</v>
          </cell>
          <cell r="W17">
            <v>8709.9933333333338</v>
          </cell>
          <cell r="X17">
            <v>8709.99</v>
          </cell>
          <cell r="Y17">
            <v>9014.8396499999981</v>
          </cell>
          <cell r="Z17">
            <v>9014.8396499999981</v>
          </cell>
          <cell r="AA17">
            <v>35449.662633333326</v>
          </cell>
        </row>
        <row r="18">
          <cell r="B18">
            <v>307</v>
          </cell>
          <cell r="C18" t="str">
            <v>Arizona Sports Foundation</v>
          </cell>
          <cell r="D18">
            <v>307</v>
          </cell>
          <cell r="E18" t="str">
            <v>Quarterly</v>
          </cell>
          <cell r="F18">
            <v>0</v>
          </cell>
          <cell r="G18">
            <v>4521.99</v>
          </cell>
          <cell r="H18">
            <v>1507.33</v>
          </cell>
          <cell r="I18">
            <v>3.5000000000000003E-2</v>
          </cell>
          <cell r="J18">
            <v>1560.0865499999998</v>
          </cell>
          <cell r="K18">
            <v>1057.3333333333333</v>
          </cell>
          <cell r="L18">
            <v>1507.33</v>
          </cell>
          <cell r="M18">
            <v>1507.33</v>
          </cell>
          <cell r="N18">
            <v>1507.33</v>
          </cell>
          <cell r="O18">
            <v>1507.33</v>
          </cell>
          <cell r="P18">
            <v>1507.33</v>
          </cell>
          <cell r="Q18">
            <v>1560.0865499999998</v>
          </cell>
          <cell r="R18">
            <v>1560.0865499999998</v>
          </cell>
          <cell r="S18">
            <v>1560.0865499999998</v>
          </cell>
          <cell r="T18">
            <v>1560.0865499999998</v>
          </cell>
          <cell r="U18">
            <v>1560.0865499999998</v>
          </cell>
          <cell r="V18">
            <v>1560.0865499999998</v>
          </cell>
          <cell r="W18">
            <v>4071.9933333333329</v>
          </cell>
          <cell r="X18">
            <v>4521.99</v>
          </cell>
          <cell r="Y18">
            <v>4680.2596499999991</v>
          </cell>
          <cell r="Z18">
            <v>4680.2596499999991</v>
          </cell>
          <cell r="AA18">
            <v>17954.502633333334</v>
          </cell>
        </row>
        <row r="19">
          <cell r="B19">
            <v>267</v>
          </cell>
          <cell r="C19" t="str">
            <v>Arizona State Parks</v>
          </cell>
          <cell r="D19">
            <v>267</v>
          </cell>
          <cell r="E19" t="str">
            <v>Quarterly</v>
          </cell>
          <cell r="F19">
            <v>0</v>
          </cell>
          <cell r="G19">
            <v>5720.01</v>
          </cell>
          <cell r="H19">
            <v>1906.67</v>
          </cell>
          <cell r="I19">
            <v>3.5000000000000003E-2</v>
          </cell>
          <cell r="J19">
            <v>1973.40345</v>
          </cell>
          <cell r="K19">
            <v>1906.6666666666667</v>
          </cell>
          <cell r="L19">
            <v>1906.67</v>
          </cell>
          <cell r="M19">
            <v>1906.67</v>
          </cell>
          <cell r="N19">
            <v>1906.67</v>
          </cell>
          <cell r="O19">
            <v>1906.67</v>
          </cell>
          <cell r="P19">
            <v>1906.67</v>
          </cell>
          <cell r="Q19">
            <v>1973.40345</v>
          </cell>
          <cell r="R19">
            <v>1973.40345</v>
          </cell>
          <cell r="S19">
            <v>1973.40345</v>
          </cell>
          <cell r="T19">
            <v>1973.40345</v>
          </cell>
          <cell r="U19">
            <v>1973.40345</v>
          </cell>
          <cell r="V19">
            <v>1973.40345</v>
          </cell>
          <cell r="W19">
            <v>5720.0066666666671</v>
          </cell>
          <cell r="X19">
            <v>5720.01</v>
          </cell>
          <cell r="Y19">
            <v>5920.2103500000003</v>
          </cell>
          <cell r="Z19">
            <v>5920.2103500000003</v>
          </cell>
          <cell r="AA19">
            <v>23280.437366666669</v>
          </cell>
        </row>
        <row r="20">
          <cell r="B20">
            <v>261</v>
          </cell>
          <cell r="C20" t="str">
            <v>Arizona Theatre Company</v>
          </cell>
          <cell r="D20">
            <v>261</v>
          </cell>
          <cell r="E20" t="str">
            <v>Quarterly</v>
          </cell>
          <cell r="F20">
            <v>0</v>
          </cell>
          <cell r="G20">
            <v>7658.01</v>
          </cell>
          <cell r="H20">
            <v>2552.67</v>
          </cell>
          <cell r="I20">
            <v>3.5000000000000003E-2</v>
          </cell>
          <cell r="J20">
            <v>2642.0134499999999</v>
          </cell>
          <cell r="K20">
            <v>2552.6666666666665</v>
          </cell>
          <cell r="L20">
            <v>2552.67</v>
          </cell>
          <cell r="M20">
            <v>2552.67</v>
          </cell>
          <cell r="N20">
            <v>2552.67</v>
          </cell>
          <cell r="O20">
            <v>2552.67</v>
          </cell>
          <cell r="P20">
            <v>2552.67</v>
          </cell>
          <cell r="Q20">
            <v>2642.0134499999999</v>
          </cell>
          <cell r="R20">
            <v>2642.0134499999999</v>
          </cell>
          <cell r="S20">
            <v>2642.0134499999999</v>
          </cell>
          <cell r="T20">
            <v>2642.0134499999999</v>
          </cell>
          <cell r="U20">
            <v>2642.0134499999999</v>
          </cell>
          <cell r="V20">
            <v>2642.0134499999999</v>
          </cell>
          <cell r="W20">
            <v>7658.0066666666662</v>
          </cell>
          <cell r="X20">
            <v>7658.01</v>
          </cell>
          <cell r="Y20">
            <v>7926.0403499999993</v>
          </cell>
          <cell r="Z20">
            <v>7926.0403499999993</v>
          </cell>
          <cell r="AA20">
            <v>31168.097366666665</v>
          </cell>
        </row>
        <row r="21">
          <cell r="B21">
            <v>69</v>
          </cell>
          <cell r="C21" t="str">
            <v>Army Athletics Ac</v>
          </cell>
          <cell r="D21">
            <v>69</v>
          </cell>
          <cell r="E21" t="str">
            <v>Quarterly</v>
          </cell>
          <cell r="F21">
            <v>0</v>
          </cell>
          <cell r="G21">
            <v>9186</v>
          </cell>
          <cell r="H21">
            <v>3062</v>
          </cell>
          <cell r="I21">
            <v>3.5000000000000003E-2</v>
          </cell>
          <cell r="J21">
            <v>3169.17</v>
          </cell>
          <cell r="K21">
            <v>3271</v>
          </cell>
          <cell r="L21">
            <v>3062</v>
          </cell>
          <cell r="M21">
            <v>3062</v>
          </cell>
          <cell r="N21">
            <v>3062</v>
          </cell>
          <cell r="O21">
            <v>3062</v>
          </cell>
          <cell r="P21">
            <v>3062</v>
          </cell>
          <cell r="Q21">
            <v>3169.17</v>
          </cell>
          <cell r="R21">
            <v>3169.17</v>
          </cell>
          <cell r="S21">
            <v>3169.17</v>
          </cell>
          <cell r="T21">
            <v>3169.17</v>
          </cell>
          <cell r="U21">
            <v>3169.17</v>
          </cell>
          <cell r="V21">
            <v>3169.17</v>
          </cell>
          <cell r="W21">
            <v>9395</v>
          </cell>
          <cell r="X21">
            <v>9186</v>
          </cell>
          <cell r="Y21">
            <v>9507.51</v>
          </cell>
          <cell r="Z21">
            <v>9507.51</v>
          </cell>
          <cell r="AA21">
            <v>37596.019999999997</v>
          </cell>
        </row>
        <row r="22">
          <cell r="B22">
            <v>308</v>
          </cell>
          <cell r="C22" t="str">
            <v>Arts Center of Coastal Carol</v>
          </cell>
          <cell r="D22">
            <v>308</v>
          </cell>
          <cell r="E22" t="str">
            <v>Quarterly</v>
          </cell>
          <cell r="F22">
            <v>0</v>
          </cell>
          <cell r="G22">
            <v>3680.01</v>
          </cell>
          <cell r="H22">
            <v>1226.67</v>
          </cell>
          <cell r="I22">
            <v>3.5000000000000003E-2</v>
          </cell>
          <cell r="J22">
            <v>1269.6034500000001</v>
          </cell>
          <cell r="K22">
            <v>1226.6666666666667</v>
          </cell>
          <cell r="L22">
            <v>1226.67</v>
          </cell>
          <cell r="M22">
            <v>1226.67</v>
          </cell>
          <cell r="N22">
            <v>1226.67</v>
          </cell>
          <cell r="O22">
            <v>1226.67</v>
          </cell>
          <cell r="P22">
            <v>1226.67</v>
          </cell>
          <cell r="Q22">
            <v>1269.6034500000001</v>
          </cell>
          <cell r="R22">
            <v>1269.6034500000001</v>
          </cell>
          <cell r="S22">
            <v>1269.6034500000001</v>
          </cell>
          <cell r="T22">
            <v>1269.6034500000001</v>
          </cell>
          <cell r="U22">
            <v>1269.6034500000001</v>
          </cell>
          <cell r="V22">
            <v>1269.6034500000001</v>
          </cell>
          <cell r="W22">
            <v>3680.0066666666671</v>
          </cell>
          <cell r="X22">
            <v>3680.01</v>
          </cell>
          <cell r="Y22">
            <v>3808.8103500000002</v>
          </cell>
          <cell r="Z22">
            <v>3808.8103500000002</v>
          </cell>
          <cell r="AA22">
            <v>14977.637366666668</v>
          </cell>
        </row>
        <row r="23">
          <cell r="B23">
            <v>334</v>
          </cell>
          <cell r="C23" t="str">
            <v>Baltimore Orioles</v>
          </cell>
          <cell r="D23">
            <v>334</v>
          </cell>
          <cell r="E23" t="str">
            <v>Annual</v>
          </cell>
          <cell r="F23">
            <v>0</v>
          </cell>
          <cell r="G23">
            <v>8750.01</v>
          </cell>
          <cell r="H23">
            <v>2916.67</v>
          </cell>
          <cell r="I23">
            <v>3.5000000000000003E-2</v>
          </cell>
          <cell r="J23">
            <v>3018.7534499999997</v>
          </cell>
          <cell r="K23">
            <v>2916.6666666666665</v>
          </cell>
          <cell r="W23">
            <v>2916.6666666666665</v>
          </cell>
          <cell r="X23">
            <v>0</v>
          </cell>
          <cell r="Y23">
            <v>0</v>
          </cell>
          <cell r="Z23">
            <v>0</v>
          </cell>
          <cell r="AA23">
            <v>2916.6666666666665</v>
          </cell>
        </row>
        <row r="24">
          <cell r="B24">
            <v>291</v>
          </cell>
          <cell r="C24" t="str">
            <v>Boston Ballet</v>
          </cell>
          <cell r="D24">
            <v>291</v>
          </cell>
          <cell r="E24" t="str">
            <v>Quarterly</v>
          </cell>
          <cell r="F24">
            <v>0</v>
          </cell>
          <cell r="G24">
            <v>4575</v>
          </cell>
          <cell r="H24">
            <v>1525</v>
          </cell>
          <cell r="I24">
            <v>3.5000000000000003E-2</v>
          </cell>
          <cell r="J24">
            <v>1578.375</v>
          </cell>
          <cell r="K24">
            <v>1525</v>
          </cell>
          <cell r="L24">
            <v>1525</v>
          </cell>
          <cell r="M24">
            <v>1525</v>
          </cell>
          <cell r="N24">
            <v>1525</v>
          </cell>
          <cell r="O24">
            <v>1525</v>
          </cell>
          <cell r="P24">
            <v>1525</v>
          </cell>
          <cell r="W24">
            <v>4575</v>
          </cell>
          <cell r="X24">
            <v>4575</v>
          </cell>
          <cell r="Y24">
            <v>0</v>
          </cell>
          <cell r="Z24">
            <v>0</v>
          </cell>
          <cell r="AA24">
            <v>9150</v>
          </cell>
        </row>
        <row r="25">
          <cell r="B25">
            <v>101</v>
          </cell>
          <cell r="C25" t="str">
            <v>Boston College</v>
          </cell>
          <cell r="D25">
            <v>101</v>
          </cell>
          <cell r="E25" t="str">
            <v>Quarterly</v>
          </cell>
          <cell r="F25">
            <v>0</v>
          </cell>
          <cell r="G25">
            <v>7302</v>
          </cell>
          <cell r="H25">
            <v>2434</v>
          </cell>
          <cell r="I25">
            <v>3.5000000000000003E-2</v>
          </cell>
          <cell r="J25">
            <v>2519.19</v>
          </cell>
          <cell r="K25">
            <v>2434</v>
          </cell>
          <cell r="L25">
            <v>2434</v>
          </cell>
          <cell r="M25">
            <v>2434</v>
          </cell>
          <cell r="N25">
            <v>2434</v>
          </cell>
          <cell r="O25">
            <v>2434</v>
          </cell>
          <cell r="P25">
            <v>2434</v>
          </cell>
          <cell r="Q25">
            <v>2519.19</v>
          </cell>
          <cell r="R25">
            <v>2519.19</v>
          </cell>
          <cell r="S25">
            <v>2519.19</v>
          </cell>
          <cell r="T25">
            <v>2519.19</v>
          </cell>
          <cell r="U25">
            <v>2519.19</v>
          </cell>
          <cell r="V25">
            <v>2519.19</v>
          </cell>
          <cell r="W25">
            <v>7302</v>
          </cell>
          <cell r="X25">
            <v>7302</v>
          </cell>
          <cell r="Y25">
            <v>7557.57</v>
          </cell>
          <cell r="Z25">
            <v>7557.57</v>
          </cell>
          <cell r="AA25">
            <v>29719.14</v>
          </cell>
        </row>
        <row r="26">
          <cell r="B26">
            <v>282</v>
          </cell>
          <cell r="C26" t="str">
            <v>Brainerd Internat</v>
          </cell>
          <cell r="D26">
            <v>282</v>
          </cell>
          <cell r="E26" t="str">
            <v>Quarterly</v>
          </cell>
          <cell r="F26">
            <v>0</v>
          </cell>
          <cell r="G26">
            <v>3573</v>
          </cell>
          <cell r="H26">
            <v>1191</v>
          </cell>
          <cell r="I26">
            <v>3.5000000000000003E-2</v>
          </cell>
          <cell r="J26">
            <v>1232.6849999999999</v>
          </cell>
          <cell r="K26">
            <v>1191</v>
          </cell>
          <cell r="L26">
            <v>1191</v>
          </cell>
          <cell r="M26">
            <v>1191</v>
          </cell>
          <cell r="N26">
            <v>1191</v>
          </cell>
          <cell r="O26">
            <v>1191</v>
          </cell>
          <cell r="P26">
            <v>1191</v>
          </cell>
          <cell r="Q26">
            <v>1232.6849999999999</v>
          </cell>
          <cell r="R26">
            <v>1232.6849999999999</v>
          </cell>
          <cell r="S26">
            <v>1232.6849999999999</v>
          </cell>
          <cell r="T26">
            <v>1232.6849999999999</v>
          </cell>
          <cell r="U26">
            <v>1232.6849999999999</v>
          </cell>
          <cell r="V26">
            <v>1232.6849999999999</v>
          </cell>
          <cell r="W26">
            <v>3573</v>
          </cell>
          <cell r="X26">
            <v>3573</v>
          </cell>
          <cell r="Y26">
            <v>3698.0549999999998</v>
          </cell>
          <cell r="Z26">
            <v>3698.0549999999998</v>
          </cell>
          <cell r="AA26">
            <v>14542.11</v>
          </cell>
        </row>
        <row r="27">
          <cell r="B27">
            <v>215</v>
          </cell>
          <cell r="C27" t="str">
            <v>Buffalo Zoo</v>
          </cell>
          <cell r="D27">
            <v>215</v>
          </cell>
          <cell r="E27" t="str">
            <v>Quarterly</v>
          </cell>
          <cell r="F27">
            <v>0</v>
          </cell>
          <cell r="G27">
            <v>6675</v>
          </cell>
          <cell r="H27">
            <v>2225</v>
          </cell>
          <cell r="I27">
            <v>3.5000000000000003E-2</v>
          </cell>
          <cell r="J27">
            <v>2302.875</v>
          </cell>
          <cell r="K27">
            <v>2225</v>
          </cell>
          <cell r="L27">
            <v>2225</v>
          </cell>
          <cell r="M27">
            <v>2225</v>
          </cell>
          <cell r="N27">
            <v>2225</v>
          </cell>
          <cell r="O27">
            <v>2225</v>
          </cell>
          <cell r="P27">
            <v>2225</v>
          </cell>
          <cell r="Q27">
            <v>2302.875</v>
          </cell>
          <cell r="R27">
            <v>2302.875</v>
          </cell>
          <cell r="S27">
            <v>2302.875</v>
          </cell>
          <cell r="T27">
            <v>2302.875</v>
          </cell>
          <cell r="U27">
            <v>2302.875</v>
          </cell>
          <cell r="V27">
            <v>2302.875</v>
          </cell>
          <cell r="W27">
            <v>6675</v>
          </cell>
          <cell r="X27">
            <v>6675</v>
          </cell>
          <cell r="Y27">
            <v>6908.625</v>
          </cell>
          <cell r="Z27">
            <v>6908.625</v>
          </cell>
          <cell r="AA27">
            <v>27167.25</v>
          </cell>
        </row>
        <row r="28">
          <cell r="B28">
            <v>228</v>
          </cell>
          <cell r="C28" t="str">
            <v>California Science Center</v>
          </cell>
          <cell r="D28">
            <v>228</v>
          </cell>
          <cell r="E28" t="str">
            <v>Quarterly</v>
          </cell>
          <cell r="F28">
            <v>0</v>
          </cell>
          <cell r="G28">
            <v>9410.01</v>
          </cell>
          <cell r="H28">
            <v>3136.67</v>
          </cell>
          <cell r="I28">
            <v>3.5000000000000003E-2</v>
          </cell>
          <cell r="J28">
            <v>3246.45345</v>
          </cell>
          <cell r="K28">
            <v>3136.6666666666665</v>
          </cell>
          <cell r="L28">
            <v>3136.67</v>
          </cell>
          <cell r="M28">
            <v>3136.67</v>
          </cell>
          <cell r="N28">
            <v>3136.67</v>
          </cell>
          <cell r="O28">
            <v>3136.67</v>
          </cell>
          <cell r="P28">
            <v>3136.67</v>
          </cell>
          <cell r="Q28">
            <v>3246.45345</v>
          </cell>
          <cell r="R28">
            <v>3246.45345</v>
          </cell>
          <cell r="S28">
            <v>3246.45345</v>
          </cell>
          <cell r="T28">
            <v>3246.45345</v>
          </cell>
          <cell r="U28">
            <v>3246.45345</v>
          </cell>
          <cell r="V28">
            <v>3246.45345</v>
          </cell>
          <cell r="W28">
            <v>9410.0066666666662</v>
          </cell>
          <cell r="X28">
            <v>9410.01</v>
          </cell>
          <cell r="Y28">
            <v>9739.360349999999</v>
          </cell>
          <cell r="Z28">
            <v>9739.360349999999</v>
          </cell>
          <cell r="AA28">
            <v>38298.737366666668</v>
          </cell>
        </row>
        <row r="29">
          <cell r="B29">
            <v>254</v>
          </cell>
          <cell r="C29" t="str">
            <v>Carnegie Museums</v>
          </cell>
          <cell r="D29">
            <v>254</v>
          </cell>
          <cell r="E29" t="str">
            <v>Quarterly</v>
          </cell>
          <cell r="F29">
            <v>0</v>
          </cell>
          <cell r="G29">
            <v>16221.99</v>
          </cell>
          <cell r="H29">
            <v>5407.33</v>
          </cell>
          <cell r="I29">
            <v>3.5000000000000003E-2</v>
          </cell>
          <cell r="J29">
            <v>5596.5865499999991</v>
          </cell>
          <cell r="K29">
            <v>5407.333333333333</v>
          </cell>
          <cell r="L29">
            <v>5407.33</v>
          </cell>
          <cell r="M29">
            <v>5407.33</v>
          </cell>
          <cell r="N29">
            <v>5407.33</v>
          </cell>
          <cell r="O29">
            <v>5407.33</v>
          </cell>
          <cell r="P29">
            <v>5407.33</v>
          </cell>
          <cell r="Q29">
            <v>5596.5865499999991</v>
          </cell>
          <cell r="R29">
            <v>5596.5865499999991</v>
          </cell>
          <cell r="S29">
            <v>5596.5865499999991</v>
          </cell>
          <cell r="T29">
            <v>5596.5865499999991</v>
          </cell>
          <cell r="U29">
            <v>5596.5865499999991</v>
          </cell>
          <cell r="V29">
            <v>5596.5865499999991</v>
          </cell>
          <cell r="W29">
            <v>16221.993333333334</v>
          </cell>
          <cell r="X29">
            <v>16221.99</v>
          </cell>
          <cell r="Y29">
            <v>16789.759649999996</v>
          </cell>
          <cell r="Z29">
            <v>16789.759649999996</v>
          </cell>
          <cell r="AA29">
            <v>66023.502633333323</v>
          </cell>
        </row>
        <row r="30">
          <cell r="B30">
            <v>300</v>
          </cell>
          <cell r="C30" t="str">
            <v>Casper Events Center</v>
          </cell>
          <cell r="D30">
            <v>300</v>
          </cell>
          <cell r="E30" t="str">
            <v>Quarterly</v>
          </cell>
          <cell r="F30">
            <v>0</v>
          </cell>
          <cell r="G30">
            <v>4382.01</v>
          </cell>
          <cell r="H30">
            <v>1460.67</v>
          </cell>
          <cell r="I30">
            <v>3.5000000000000003E-2</v>
          </cell>
          <cell r="J30">
            <v>1511.7934499999999</v>
          </cell>
          <cell r="K30">
            <v>1460.6666666666667</v>
          </cell>
          <cell r="L30">
            <v>1460.67</v>
          </cell>
          <cell r="M30">
            <v>1460.67</v>
          </cell>
          <cell r="N30">
            <v>1460.67</v>
          </cell>
          <cell r="O30">
            <v>1460.67</v>
          </cell>
          <cell r="P30">
            <v>1460.67</v>
          </cell>
          <cell r="Q30">
            <v>1511.7934499999999</v>
          </cell>
          <cell r="R30">
            <v>1511.7934499999999</v>
          </cell>
          <cell r="S30">
            <v>1511.7934499999999</v>
          </cell>
          <cell r="T30">
            <v>1511.7934499999999</v>
          </cell>
          <cell r="U30">
            <v>1511.7934499999999</v>
          </cell>
          <cell r="V30">
            <v>1511.7934499999999</v>
          </cell>
          <cell r="W30">
            <v>4382.0066666666671</v>
          </cell>
          <cell r="X30">
            <v>4382.01</v>
          </cell>
          <cell r="Y30">
            <v>4535.3803499999995</v>
          </cell>
          <cell r="Z30">
            <v>4535.3803499999995</v>
          </cell>
          <cell r="AA30">
            <v>17834.777366666665</v>
          </cell>
        </row>
        <row r="31">
          <cell r="B31">
            <v>397</v>
          </cell>
          <cell r="C31" t="str">
            <v>Cincinnatie Arts Assoc</v>
          </cell>
          <cell r="D31">
            <v>397</v>
          </cell>
          <cell r="E31" t="str">
            <v>Quarterly</v>
          </cell>
          <cell r="F31">
            <v>0</v>
          </cell>
          <cell r="G31">
            <v>8581</v>
          </cell>
          <cell r="H31">
            <v>2860.3333333333335</v>
          </cell>
          <cell r="I31">
            <v>3.5000000000000003E-2</v>
          </cell>
          <cell r="J31">
            <v>2960.4449999999997</v>
          </cell>
          <cell r="K31">
            <v>2860.3333333333335</v>
          </cell>
          <cell r="L31">
            <v>2860.3333333333335</v>
          </cell>
          <cell r="M31">
            <v>2860.3333333333335</v>
          </cell>
          <cell r="N31">
            <v>2860.3333333333335</v>
          </cell>
          <cell r="O31">
            <v>2860.3333333333335</v>
          </cell>
          <cell r="P31">
            <v>2860.3333333333335</v>
          </cell>
          <cell r="Q31">
            <v>2960.4449999999997</v>
          </cell>
          <cell r="R31">
            <v>2960.4449999999997</v>
          </cell>
          <cell r="S31">
            <v>2960.4449999999997</v>
          </cell>
          <cell r="T31">
            <v>2960.4449999999997</v>
          </cell>
          <cell r="U31">
            <v>2960.4449999999997</v>
          </cell>
          <cell r="V31">
            <v>2960.4449999999997</v>
          </cell>
          <cell r="W31">
            <v>8581</v>
          </cell>
          <cell r="X31">
            <v>8581</v>
          </cell>
          <cell r="Y31">
            <v>8881.3349999999991</v>
          </cell>
          <cell r="Z31">
            <v>8881.3349999999991</v>
          </cell>
          <cell r="AA31">
            <v>34924.67</v>
          </cell>
        </row>
        <row r="32">
          <cell r="B32">
            <v>292</v>
          </cell>
          <cell r="C32" t="str">
            <v>Cinncinnati Ballet</v>
          </cell>
          <cell r="D32">
            <v>292</v>
          </cell>
          <cell r="E32" t="str">
            <v>Quarterly</v>
          </cell>
          <cell r="F32">
            <v>0</v>
          </cell>
          <cell r="G32">
            <v>1348</v>
          </cell>
          <cell r="H32">
            <v>449.33333333333331</v>
          </cell>
          <cell r="I32">
            <v>3.5000000000000003E-2</v>
          </cell>
          <cell r="J32">
            <v>465.06</v>
          </cell>
          <cell r="K32">
            <v>449.33333333333331</v>
          </cell>
          <cell r="L32">
            <v>449.33333333333331</v>
          </cell>
          <cell r="M32">
            <v>449.33333333333331</v>
          </cell>
          <cell r="N32">
            <v>449.33333333333331</v>
          </cell>
          <cell r="O32">
            <v>449.33333333333331</v>
          </cell>
          <cell r="P32">
            <v>449.33333333333331</v>
          </cell>
          <cell r="Q32">
            <v>465.06</v>
          </cell>
          <cell r="R32">
            <v>465.06</v>
          </cell>
          <cell r="S32">
            <v>465.06</v>
          </cell>
          <cell r="T32">
            <v>465.06</v>
          </cell>
          <cell r="U32">
            <v>465.06</v>
          </cell>
          <cell r="V32">
            <v>465.06</v>
          </cell>
          <cell r="W32">
            <v>1348</v>
          </cell>
          <cell r="X32">
            <v>1348</v>
          </cell>
          <cell r="Y32">
            <v>1395.18</v>
          </cell>
          <cell r="Z32">
            <v>1395.18</v>
          </cell>
          <cell r="AA32">
            <v>5486.36</v>
          </cell>
        </row>
        <row r="33">
          <cell r="B33">
            <v>37</v>
          </cell>
          <cell r="C33" t="str">
            <v>Clemson University</v>
          </cell>
          <cell r="D33">
            <v>37</v>
          </cell>
          <cell r="E33" t="str">
            <v>Quarterly</v>
          </cell>
          <cell r="F33">
            <v>0</v>
          </cell>
          <cell r="G33">
            <v>9558</v>
          </cell>
          <cell r="H33">
            <v>3186</v>
          </cell>
          <cell r="I33">
            <v>3.5000000000000003E-2</v>
          </cell>
          <cell r="J33">
            <v>3297.51</v>
          </cell>
          <cell r="K33">
            <v>3186</v>
          </cell>
          <cell r="L33">
            <v>3186</v>
          </cell>
          <cell r="M33">
            <v>3186</v>
          </cell>
          <cell r="N33">
            <v>3186</v>
          </cell>
          <cell r="O33">
            <v>3186</v>
          </cell>
          <cell r="P33">
            <v>3186</v>
          </cell>
          <cell r="Q33">
            <v>3297.51</v>
          </cell>
          <cell r="R33">
            <v>3297.51</v>
          </cell>
          <cell r="S33">
            <v>3297.51</v>
          </cell>
          <cell r="T33">
            <v>3297.51</v>
          </cell>
          <cell r="U33">
            <v>3297.51</v>
          </cell>
          <cell r="V33">
            <v>3297.51</v>
          </cell>
          <cell r="W33">
            <v>9558</v>
          </cell>
          <cell r="X33">
            <v>9558</v>
          </cell>
          <cell r="Y33">
            <v>9892.5300000000007</v>
          </cell>
          <cell r="Z33">
            <v>9892.5300000000007</v>
          </cell>
          <cell r="AA33">
            <v>38901.06</v>
          </cell>
        </row>
        <row r="34">
          <cell r="B34">
            <v>325</v>
          </cell>
          <cell r="C34" t="str">
            <v>Cleveland Playhouse</v>
          </cell>
          <cell r="D34">
            <v>325</v>
          </cell>
          <cell r="E34" t="str">
            <v>Quarterly</v>
          </cell>
          <cell r="F34">
            <v>0</v>
          </cell>
          <cell r="G34">
            <v>9558</v>
          </cell>
          <cell r="H34">
            <v>3186</v>
          </cell>
          <cell r="I34">
            <v>3.5000000000000003E-2</v>
          </cell>
          <cell r="J34">
            <v>3297.51</v>
          </cell>
          <cell r="K34">
            <v>3186</v>
          </cell>
          <cell r="L34">
            <v>3186</v>
          </cell>
          <cell r="M34">
            <v>3186</v>
          </cell>
          <cell r="N34">
            <v>3186</v>
          </cell>
          <cell r="O34">
            <v>3186</v>
          </cell>
          <cell r="P34">
            <v>3186</v>
          </cell>
          <cell r="Q34">
            <v>3297.51</v>
          </cell>
          <cell r="R34">
            <v>3297.51</v>
          </cell>
          <cell r="S34">
            <v>3297.51</v>
          </cell>
          <cell r="T34">
            <v>3297.51</v>
          </cell>
          <cell r="U34">
            <v>3297.51</v>
          </cell>
          <cell r="V34">
            <v>3297.51</v>
          </cell>
          <cell r="W34">
            <v>9558</v>
          </cell>
          <cell r="X34">
            <v>9558</v>
          </cell>
          <cell r="Y34">
            <v>9892.5300000000007</v>
          </cell>
          <cell r="Z34">
            <v>9892.5300000000007</v>
          </cell>
          <cell r="AA34">
            <v>38901.06</v>
          </cell>
        </row>
        <row r="35">
          <cell r="B35">
            <v>103</v>
          </cell>
          <cell r="C35" t="str">
            <v>Colorado State</v>
          </cell>
          <cell r="D35">
            <v>103</v>
          </cell>
          <cell r="E35" t="str">
            <v>Quarterly</v>
          </cell>
          <cell r="F35">
            <v>0</v>
          </cell>
          <cell r="G35">
            <v>3308</v>
          </cell>
          <cell r="H35">
            <v>1102.6666666666667</v>
          </cell>
          <cell r="I35">
            <v>3.5000000000000003E-2</v>
          </cell>
          <cell r="J35">
            <v>1141.26</v>
          </cell>
          <cell r="K35">
            <v>1102.6666666666667</v>
          </cell>
          <cell r="L35">
            <v>1102.6666666666667</v>
          </cell>
          <cell r="M35">
            <v>1102.6666666666667</v>
          </cell>
          <cell r="N35">
            <v>1102.6666666666667</v>
          </cell>
          <cell r="O35">
            <v>1102.6666666666667</v>
          </cell>
          <cell r="P35">
            <v>1102.6666666666667</v>
          </cell>
          <cell r="Q35">
            <v>1141.26</v>
          </cell>
          <cell r="R35">
            <v>1141.26</v>
          </cell>
          <cell r="S35">
            <v>1141.26</v>
          </cell>
          <cell r="T35">
            <v>1141.26</v>
          </cell>
          <cell r="U35">
            <v>1141.26</v>
          </cell>
          <cell r="V35">
            <v>1141.26</v>
          </cell>
          <cell r="W35">
            <v>3308</v>
          </cell>
          <cell r="X35">
            <v>3308</v>
          </cell>
          <cell r="Y35">
            <v>3423.78</v>
          </cell>
          <cell r="Z35">
            <v>3423.78</v>
          </cell>
          <cell r="AA35">
            <v>13463.56</v>
          </cell>
        </row>
        <row r="36">
          <cell r="B36">
            <v>328</v>
          </cell>
          <cell r="C36" t="str">
            <v>DCPA</v>
          </cell>
          <cell r="D36">
            <v>328</v>
          </cell>
          <cell r="E36" t="str">
            <v>Quarterly</v>
          </cell>
          <cell r="F36">
            <v>0</v>
          </cell>
          <cell r="G36">
            <v>13423</v>
          </cell>
          <cell r="H36">
            <v>4474.333333333333</v>
          </cell>
          <cell r="I36">
            <v>3.5000000000000003E-2</v>
          </cell>
          <cell r="J36">
            <v>4630.9349999999995</v>
          </cell>
          <cell r="K36">
            <v>3315.6666666666665</v>
          </cell>
          <cell r="L36">
            <v>4474.333333333333</v>
          </cell>
          <cell r="M36">
            <v>4474.333333333333</v>
          </cell>
          <cell r="N36">
            <v>4474.333333333333</v>
          </cell>
          <cell r="O36">
            <v>4474.333333333333</v>
          </cell>
          <cell r="P36">
            <v>4474.333333333333</v>
          </cell>
          <cell r="Q36">
            <v>4630.9349999999995</v>
          </cell>
          <cell r="R36">
            <v>4630.9349999999995</v>
          </cell>
          <cell r="S36">
            <v>4630.9349999999995</v>
          </cell>
          <cell r="T36">
            <v>4630.9349999999995</v>
          </cell>
          <cell r="U36">
            <v>4630.9349999999995</v>
          </cell>
          <cell r="V36">
            <v>4630.9349999999995</v>
          </cell>
          <cell r="W36">
            <v>12264.333333333332</v>
          </cell>
          <cell r="X36">
            <v>13423</v>
          </cell>
          <cell r="Y36">
            <v>13892.804999999998</v>
          </cell>
          <cell r="Z36">
            <v>13892.804999999998</v>
          </cell>
          <cell r="AA36">
            <v>53472.943333333329</v>
          </cell>
        </row>
        <row r="37">
          <cell r="B37">
            <v>390</v>
          </cell>
          <cell r="C37" t="str">
            <v>East Carolina University - PA</v>
          </cell>
          <cell r="D37">
            <v>390</v>
          </cell>
          <cell r="E37" t="str">
            <v>Quarterly</v>
          </cell>
          <cell r="F37">
            <v>0</v>
          </cell>
          <cell r="G37">
            <v>3438</v>
          </cell>
          <cell r="H37">
            <v>1146</v>
          </cell>
          <cell r="I37">
            <v>3.5000000000000003E-2</v>
          </cell>
          <cell r="J37">
            <v>1186.1099999999999</v>
          </cell>
          <cell r="K37">
            <v>1146</v>
          </cell>
          <cell r="L37">
            <v>1146</v>
          </cell>
          <cell r="M37">
            <v>1146</v>
          </cell>
          <cell r="N37">
            <v>1146</v>
          </cell>
          <cell r="O37">
            <v>1146</v>
          </cell>
          <cell r="P37">
            <v>1146</v>
          </cell>
          <cell r="Q37">
            <v>1186.1099999999999</v>
          </cell>
          <cell r="R37">
            <v>1186.1099999999999</v>
          </cell>
          <cell r="S37">
            <v>1186.1099999999999</v>
          </cell>
          <cell r="T37">
            <v>1186.1099999999999</v>
          </cell>
          <cell r="U37">
            <v>1186.1099999999999</v>
          </cell>
          <cell r="V37">
            <v>1186.1099999999999</v>
          </cell>
          <cell r="W37">
            <v>3438</v>
          </cell>
          <cell r="X37">
            <v>3438</v>
          </cell>
          <cell r="Y37">
            <v>3558.33</v>
          </cell>
          <cell r="Z37">
            <v>3558.33</v>
          </cell>
          <cell r="AA37">
            <v>13992.66</v>
          </cell>
        </row>
        <row r="38">
          <cell r="B38">
            <v>137</v>
          </cell>
          <cell r="C38" t="str">
            <v>Festival of the Arts</v>
          </cell>
          <cell r="D38">
            <v>137</v>
          </cell>
          <cell r="E38" t="str">
            <v>Quarterly</v>
          </cell>
          <cell r="F38">
            <v>0</v>
          </cell>
          <cell r="G38">
            <v>6765</v>
          </cell>
          <cell r="H38">
            <v>2255</v>
          </cell>
          <cell r="I38">
            <v>3.5000000000000003E-2</v>
          </cell>
          <cell r="J38">
            <v>2333.9250000000002</v>
          </cell>
          <cell r="K38">
            <v>2255</v>
          </cell>
          <cell r="L38">
            <v>2255</v>
          </cell>
          <cell r="M38">
            <v>2255</v>
          </cell>
          <cell r="N38">
            <v>2255</v>
          </cell>
          <cell r="O38">
            <v>2255</v>
          </cell>
          <cell r="P38">
            <v>2255</v>
          </cell>
          <cell r="Q38">
            <v>2333.9250000000002</v>
          </cell>
          <cell r="R38">
            <v>2333.9250000000002</v>
          </cell>
          <cell r="S38">
            <v>2333.9250000000002</v>
          </cell>
          <cell r="T38">
            <v>2333.9250000000002</v>
          </cell>
          <cell r="U38">
            <v>2333.9250000000002</v>
          </cell>
          <cell r="V38">
            <v>2333.9250000000002</v>
          </cell>
          <cell r="W38">
            <v>6765</v>
          </cell>
          <cell r="X38">
            <v>6765</v>
          </cell>
          <cell r="Y38">
            <v>7001.7749999999996</v>
          </cell>
          <cell r="Z38">
            <v>7001.7749999999996</v>
          </cell>
          <cell r="AA38">
            <v>27533.55</v>
          </cell>
        </row>
        <row r="39">
          <cell r="B39">
            <v>25</v>
          </cell>
          <cell r="C39" t="str">
            <v>Georgia Tech Athletic Assoc.</v>
          </cell>
          <cell r="D39">
            <v>25</v>
          </cell>
          <cell r="E39" t="str">
            <v>Quarterly</v>
          </cell>
          <cell r="F39">
            <v>0</v>
          </cell>
          <cell r="G39">
            <v>6801</v>
          </cell>
          <cell r="H39">
            <v>2267</v>
          </cell>
          <cell r="I39">
            <v>3.5000000000000003E-2</v>
          </cell>
          <cell r="J39">
            <v>2346.3449999999998</v>
          </cell>
          <cell r="K39">
            <v>2267</v>
          </cell>
          <cell r="L39">
            <v>2267</v>
          </cell>
          <cell r="M39">
            <v>2267</v>
          </cell>
          <cell r="N39">
            <v>2267</v>
          </cell>
          <cell r="O39">
            <v>2267</v>
          </cell>
          <cell r="P39">
            <v>2267</v>
          </cell>
          <cell r="Q39">
            <v>2346.3449999999998</v>
          </cell>
          <cell r="R39">
            <v>2346.3449999999998</v>
          </cell>
          <cell r="S39">
            <v>2346.3449999999998</v>
          </cell>
          <cell r="T39">
            <v>2346.3449999999998</v>
          </cell>
          <cell r="U39">
            <v>2346.3449999999998</v>
          </cell>
          <cell r="V39">
            <v>2346.3449999999998</v>
          </cell>
          <cell r="W39">
            <v>6801</v>
          </cell>
          <cell r="X39">
            <v>6801</v>
          </cell>
          <cell r="Y39">
            <v>7039.0349999999999</v>
          </cell>
          <cell r="Z39">
            <v>7039.0349999999999</v>
          </cell>
          <cell r="AA39">
            <v>27680.07</v>
          </cell>
        </row>
        <row r="40">
          <cell r="B40">
            <v>156</v>
          </cell>
          <cell r="C40" t="str">
            <v>Graceland Division</v>
          </cell>
          <cell r="D40">
            <v>156</v>
          </cell>
          <cell r="E40" t="str">
            <v>Quarterly</v>
          </cell>
          <cell r="F40">
            <v>0</v>
          </cell>
          <cell r="G40">
            <v>9564</v>
          </cell>
          <cell r="H40">
            <v>3188</v>
          </cell>
          <cell r="I40">
            <v>3.5000000000000003E-2</v>
          </cell>
          <cell r="J40">
            <v>3299.58</v>
          </cell>
          <cell r="K40">
            <v>3188</v>
          </cell>
          <cell r="L40">
            <v>3188</v>
          </cell>
          <cell r="M40">
            <v>3188</v>
          </cell>
          <cell r="N40">
            <v>3188</v>
          </cell>
          <cell r="O40">
            <v>3188</v>
          </cell>
          <cell r="P40">
            <v>3188</v>
          </cell>
          <cell r="Q40">
            <v>3299.58</v>
          </cell>
          <cell r="R40">
            <v>3299.58</v>
          </cell>
          <cell r="S40">
            <v>3299.58</v>
          </cell>
          <cell r="T40">
            <v>3299.58</v>
          </cell>
          <cell r="U40">
            <v>3299.58</v>
          </cell>
          <cell r="V40">
            <v>3299.58</v>
          </cell>
          <cell r="W40">
            <v>9564</v>
          </cell>
          <cell r="X40">
            <v>9564</v>
          </cell>
          <cell r="Y40">
            <v>9898.74</v>
          </cell>
          <cell r="Z40">
            <v>9898.74</v>
          </cell>
          <cell r="AA40">
            <v>38925.480000000003</v>
          </cell>
        </row>
        <row r="41">
          <cell r="B41">
            <v>183</v>
          </cell>
          <cell r="C41" t="str">
            <v>Henry Ford Museum</v>
          </cell>
          <cell r="D41">
            <v>183</v>
          </cell>
          <cell r="E41" t="str">
            <v>Quarterly</v>
          </cell>
          <cell r="F41">
            <v>0</v>
          </cell>
          <cell r="G41">
            <v>3713</v>
          </cell>
          <cell r="H41">
            <v>1237.6666666666667</v>
          </cell>
          <cell r="I41">
            <v>3.5000000000000003E-2</v>
          </cell>
          <cell r="J41">
            <v>1280.9849999999999</v>
          </cell>
          <cell r="K41">
            <v>1237.6666666666667</v>
          </cell>
          <cell r="L41">
            <v>1237.6666666666667</v>
          </cell>
          <cell r="M41">
            <v>1237.6666666666667</v>
          </cell>
          <cell r="N41">
            <v>1237.6666666666667</v>
          </cell>
          <cell r="O41">
            <v>1237.6666666666667</v>
          </cell>
          <cell r="P41">
            <v>1237.6666666666667</v>
          </cell>
          <cell r="Q41">
            <v>1280.9849999999999</v>
          </cell>
          <cell r="R41">
            <v>1280.9849999999999</v>
          </cell>
          <cell r="S41">
            <v>1280.9849999999999</v>
          </cell>
          <cell r="T41">
            <v>1280.9849999999999</v>
          </cell>
          <cell r="U41">
            <v>1280.9849999999999</v>
          </cell>
          <cell r="V41">
            <v>1280.9849999999999</v>
          </cell>
          <cell r="W41">
            <v>3713</v>
          </cell>
          <cell r="X41">
            <v>3713</v>
          </cell>
          <cell r="Y41">
            <v>3842.9549999999999</v>
          </cell>
          <cell r="Z41">
            <v>3842.9549999999999</v>
          </cell>
          <cell r="AA41">
            <v>15111.91</v>
          </cell>
        </row>
        <row r="42">
          <cell r="B42">
            <v>354</v>
          </cell>
          <cell r="C42" t="str">
            <v>Hobby Center for PA</v>
          </cell>
          <cell r="D42">
            <v>354</v>
          </cell>
          <cell r="E42" t="str">
            <v>Quarterly</v>
          </cell>
          <cell r="F42">
            <v>0</v>
          </cell>
          <cell r="G42">
            <v>4753</v>
          </cell>
          <cell r="H42">
            <v>1584.3333333333333</v>
          </cell>
          <cell r="I42">
            <v>3.5000000000000003E-2</v>
          </cell>
          <cell r="J42">
            <v>1639.7850000000001</v>
          </cell>
          <cell r="K42">
            <v>0</v>
          </cell>
          <cell r="L42">
            <v>1584.3333333333333</v>
          </cell>
          <cell r="M42">
            <v>1584.3333333333333</v>
          </cell>
          <cell r="N42">
            <v>1584.3333333333333</v>
          </cell>
          <cell r="O42">
            <v>1584.3333333333333</v>
          </cell>
          <cell r="P42">
            <v>1584.3333333333333</v>
          </cell>
          <cell r="Q42">
            <v>1639.7850000000001</v>
          </cell>
          <cell r="R42">
            <v>1639.7850000000001</v>
          </cell>
          <cell r="S42">
            <v>1639.7850000000001</v>
          </cell>
          <cell r="T42">
            <v>1639.7850000000001</v>
          </cell>
          <cell r="U42">
            <v>1639.7850000000001</v>
          </cell>
          <cell r="V42">
            <v>1639.7850000000001</v>
          </cell>
          <cell r="W42">
            <v>3168.6666666666665</v>
          </cell>
          <cell r="X42">
            <v>4753</v>
          </cell>
          <cell r="Y42">
            <v>4919.3549999999996</v>
          </cell>
          <cell r="Z42">
            <v>4919.3549999999996</v>
          </cell>
          <cell r="AA42">
            <v>17760.376666666663</v>
          </cell>
        </row>
        <row r="43">
          <cell r="B43">
            <v>378</v>
          </cell>
          <cell r="C43" t="str">
            <v>Idaho State  University</v>
          </cell>
          <cell r="D43">
            <v>378</v>
          </cell>
          <cell r="E43" t="str">
            <v>Quarterly</v>
          </cell>
          <cell r="F43">
            <v>0</v>
          </cell>
          <cell r="G43">
            <v>3444</v>
          </cell>
          <cell r="H43">
            <v>1148</v>
          </cell>
          <cell r="I43">
            <v>3.5000000000000003E-2</v>
          </cell>
          <cell r="J43">
            <v>1188.18</v>
          </cell>
          <cell r="K43">
            <v>1148</v>
          </cell>
          <cell r="L43">
            <v>1148</v>
          </cell>
          <cell r="M43">
            <v>1148</v>
          </cell>
          <cell r="N43">
            <v>1148</v>
          </cell>
          <cell r="O43">
            <v>1148</v>
          </cell>
          <cell r="P43">
            <v>1148</v>
          </cell>
          <cell r="Q43">
            <v>1188.18</v>
          </cell>
          <cell r="R43">
            <v>1188.18</v>
          </cell>
          <cell r="S43">
            <v>1188.18</v>
          </cell>
          <cell r="T43">
            <v>1188.18</v>
          </cell>
          <cell r="U43">
            <v>1188.18</v>
          </cell>
          <cell r="V43">
            <v>1188.18</v>
          </cell>
          <cell r="W43">
            <v>3444</v>
          </cell>
          <cell r="X43">
            <v>3444</v>
          </cell>
          <cell r="Y43">
            <v>3564.54</v>
          </cell>
          <cell r="Z43">
            <v>3564.54</v>
          </cell>
          <cell r="AA43">
            <v>14017.08</v>
          </cell>
        </row>
        <row r="44">
          <cell r="B44">
            <v>190</v>
          </cell>
          <cell r="C44" t="str">
            <v>Independence Seaport Mus</v>
          </cell>
          <cell r="D44">
            <v>190</v>
          </cell>
          <cell r="E44" t="str">
            <v>Quarterly</v>
          </cell>
          <cell r="F44">
            <v>0</v>
          </cell>
          <cell r="G44">
            <v>4655</v>
          </cell>
          <cell r="H44">
            <v>1551.6666666666667</v>
          </cell>
          <cell r="I44">
            <v>3.5000000000000003E-2</v>
          </cell>
          <cell r="J44">
            <v>1605.9749999999999</v>
          </cell>
          <cell r="K44">
            <v>1551.6666666666667</v>
          </cell>
          <cell r="L44">
            <v>1551.6666666666667</v>
          </cell>
          <cell r="M44">
            <v>1551.6666666666667</v>
          </cell>
          <cell r="N44">
            <v>1551.6666666666667</v>
          </cell>
          <cell r="O44">
            <v>1551.6666666666667</v>
          </cell>
          <cell r="P44">
            <v>1551.6666666666667</v>
          </cell>
          <cell r="Q44">
            <v>1605.9749999999999</v>
          </cell>
          <cell r="R44">
            <v>1605.9749999999999</v>
          </cell>
          <cell r="S44">
            <v>1605.9749999999999</v>
          </cell>
          <cell r="T44">
            <v>1605.9749999999999</v>
          </cell>
          <cell r="U44">
            <v>1605.9749999999999</v>
          </cell>
          <cell r="V44">
            <v>1605.9749999999999</v>
          </cell>
          <cell r="W44">
            <v>4655</v>
          </cell>
          <cell r="X44">
            <v>4655</v>
          </cell>
          <cell r="Y44">
            <v>4817.9249999999993</v>
          </cell>
          <cell r="Z44">
            <v>4817.9249999999993</v>
          </cell>
          <cell r="AA44">
            <v>18945.849999999999</v>
          </cell>
        </row>
        <row r="45">
          <cell r="B45">
            <v>248</v>
          </cell>
          <cell r="C45" t="str">
            <v xml:space="preserve">Iowa State </v>
          </cell>
          <cell r="D45">
            <v>248</v>
          </cell>
          <cell r="E45" t="str">
            <v>Quarterly</v>
          </cell>
          <cell r="F45">
            <v>0</v>
          </cell>
          <cell r="G45">
            <v>6875</v>
          </cell>
          <cell r="H45">
            <v>2291.6666666666665</v>
          </cell>
          <cell r="I45">
            <v>3.5000000000000003E-2</v>
          </cell>
          <cell r="J45">
            <v>2371.875</v>
          </cell>
          <cell r="K45">
            <v>2291.6666666666665</v>
          </cell>
          <cell r="L45">
            <v>2291.6666666666665</v>
          </cell>
          <cell r="M45">
            <v>2291.6666666666665</v>
          </cell>
          <cell r="N45">
            <v>2291.6666666666665</v>
          </cell>
          <cell r="O45">
            <v>2291.6666666666665</v>
          </cell>
          <cell r="P45">
            <v>2291.6666666666665</v>
          </cell>
          <cell r="Q45">
            <v>2371.875</v>
          </cell>
          <cell r="R45">
            <v>2371.875</v>
          </cell>
          <cell r="S45">
            <v>2371.875</v>
          </cell>
          <cell r="T45">
            <v>2371.875</v>
          </cell>
          <cell r="U45">
            <v>2371.875</v>
          </cell>
          <cell r="V45">
            <v>2371.875</v>
          </cell>
          <cell r="W45">
            <v>6875</v>
          </cell>
          <cell r="X45">
            <v>6875</v>
          </cell>
          <cell r="Y45">
            <v>7115.6249999999982</v>
          </cell>
          <cell r="Z45">
            <v>7115.6249999999982</v>
          </cell>
          <cell r="AA45">
            <v>27981.25</v>
          </cell>
        </row>
        <row r="46">
          <cell r="B46">
            <v>68</v>
          </cell>
          <cell r="C46" t="str">
            <v>James Madison University</v>
          </cell>
          <cell r="D46">
            <v>68</v>
          </cell>
          <cell r="E46" t="str">
            <v>Quarterly</v>
          </cell>
          <cell r="F46">
            <v>0</v>
          </cell>
          <cell r="G46">
            <v>4612</v>
          </cell>
          <cell r="H46">
            <v>1537.3333333333333</v>
          </cell>
          <cell r="I46">
            <v>3.5000000000000003E-2</v>
          </cell>
          <cell r="J46">
            <v>1591.14</v>
          </cell>
          <cell r="K46">
            <v>1537.3333333333333</v>
          </cell>
          <cell r="L46">
            <v>1537.3333333333333</v>
          </cell>
          <cell r="M46">
            <v>1537.3333333333333</v>
          </cell>
          <cell r="N46">
            <v>1537.3333333333333</v>
          </cell>
          <cell r="O46">
            <v>1537.3333333333333</v>
          </cell>
          <cell r="P46">
            <v>1537.3333333333333</v>
          </cell>
          <cell r="Q46">
            <v>1591.14</v>
          </cell>
          <cell r="R46">
            <v>1591.14</v>
          </cell>
          <cell r="S46">
            <v>1591.14</v>
          </cell>
          <cell r="T46">
            <v>1591.14</v>
          </cell>
          <cell r="U46">
            <v>1591.14</v>
          </cell>
          <cell r="V46">
            <v>1591.14</v>
          </cell>
          <cell r="W46">
            <v>4612</v>
          </cell>
          <cell r="X46">
            <v>4612</v>
          </cell>
          <cell r="Y46">
            <v>4773.42</v>
          </cell>
          <cell r="Z46">
            <v>4773.42</v>
          </cell>
          <cell r="AA46">
            <v>18770.84</v>
          </cell>
        </row>
        <row r="47">
          <cell r="B47">
            <v>274</v>
          </cell>
          <cell r="C47" t="str">
            <v>Jamestown-Yorktown</v>
          </cell>
          <cell r="D47">
            <v>274</v>
          </cell>
          <cell r="E47" t="str">
            <v>Quarterly</v>
          </cell>
          <cell r="F47">
            <v>0</v>
          </cell>
          <cell r="G47">
            <v>7401</v>
          </cell>
          <cell r="H47">
            <v>2467</v>
          </cell>
          <cell r="I47">
            <v>3.5000000000000003E-2</v>
          </cell>
          <cell r="J47">
            <v>2553.3449999999998</v>
          </cell>
          <cell r="K47">
            <v>2467</v>
          </cell>
          <cell r="W47">
            <v>2467</v>
          </cell>
          <cell r="X47">
            <v>0</v>
          </cell>
          <cell r="Y47">
            <v>0</v>
          </cell>
          <cell r="Z47">
            <v>0</v>
          </cell>
          <cell r="AA47">
            <v>2467</v>
          </cell>
        </row>
        <row r="48">
          <cell r="B48">
            <v>42</v>
          </cell>
          <cell r="C48" t="str">
            <v>Jewish United Fund</v>
          </cell>
          <cell r="D48">
            <v>42</v>
          </cell>
          <cell r="E48" t="str">
            <v>Quarterly</v>
          </cell>
          <cell r="F48">
            <v>0</v>
          </cell>
          <cell r="G48">
            <v>5916</v>
          </cell>
          <cell r="H48">
            <v>1972</v>
          </cell>
          <cell r="I48">
            <v>3.5000000000000003E-2</v>
          </cell>
          <cell r="J48">
            <v>2041.02</v>
          </cell>
          <cell r="K48">
            <v>2495</v>
          </cell>
          <cell r="L48">
            <v>1972</v>
          </cell>
          <cell r="M48">
            <v>1972</v>
          </cell>
          <cell r="N48">
            <v>1972</v>
          </cell>
          <cell r="O48">
            <v>1972</v>
          </cell>
          <cell r="P48">
            <v>1972</v>
          </cell>
          <cell r="Q48">
            <v>2041.02</v>
          </cell>
          <cell r="R48">
            <v>2041.02</v>
          </cell>
          <cell r="S48">
            <v>2041.02</v>
          </cell>
          <cell r="T48">
            <v>2041.02</v>
          </cell>
          <cell r="U48">
            <v>2041.02</v>
          </cell>
          <cell r="V48">
            <v>2041.02</v>
          </cell>
          <cell r="W48">
            <v>6439</v>
          </cell>
          <cell r="X48">
            <v>5916</v>
          </cell>
          <cell r="Y48">
            <v>6123.06</v>
          </cell>
          <cell r="Z48">
            <v>6123.06</v>
          </cell>
          <cell r="AA48">
            <v>24601.119999999999</v>
          </cell>
        </row>
        <row r="49">
          <cell r="B49">
            <v>311</v>
          </cell>
          <cell r="C49" t="str">
            <v>Kansas City Starlight Theatre</v>
          </cell>
          <cell r="D49">
            <v>311</v>
          </cell>
          <cell r="E49" t="str">
            <v>Quarterly</v>
          </cell>
          <cell r="F49">
            <v>0</v>
          </cell>
          <cell r="G49">
            <v>8812</v>
          </cell>
          <cell r="H49">
            <v>2937.3333333333335</v>
          </cell>
          <cell r="I49">
            <v>3.5000000000000003E-2</v>
          </cell>
          <cell r="J49">
            <v>3040.14</v>
          </cell>
          <cell r="K49">
            <v>2937.3333333333335</v>
          </cell>
          <cell r="L49">
            <v>2937.3333333333335</v>
          </cell>
          <cell r="M49">
            <v>2937.3333333333335</v>
          </cell>
          <cell r="N49">
            <v>2937.3333333333335</v>
          </cell>
          <cell r="O49">
            <v>2937.3333333333335</v>
          </cell>
          <cell r="P49">
            <v>2937.3333333333335</v>
          </cell>
          <cell r="Q49">
            <v>3040.14</v>
          </cell>
          <cell r="R49">
            <v>3040.14</v>
          </cell>
          <cell r="S49">
            <v>3040.14</v>
          </cell>
          <cell r="T49">
            <v>3040.14</v>
          </cell>
          <cell r="U49">
            <v>3040.14</v>
          </cell>
          <cell r="V49">
            <v>3040.14</v>
          </cell>
          <cell r="W49">
            <v>8812</v>
          </cell>
          <cell r="X49">
            <v>8812</v>
          </cell>
          <cell r="Y49">
            <v>9120.42</v>
          </cell>
          <cell r="Z49">
            <v>9120.42</v>
          </cell>
          <cell r="AA49">
            <v>35864.839999999997</v>
          </cell>
        </row>
        <row r="50">
          <cell r="B50">
            <v>131</v>
          </cell>
          <cell r="C50" t="str">
            <v>Kansas State University</v>
          </cell>
          <cell r="D50">
            <v>131</v>
          </cell>
          <cell r="E50" t="str">
            <v>Quarterly</v>
          </cell>
          <cell r="F50">
            <v>0</v>
          </cell>
          <cell r="G50">
            <v>10142</v>
          </cell>
          <cell r="H50">
            <v>3380.6666666666665</v>
          </cell>
          <cell r="I50">
            <v>3.5000000000000003E-2</v>
          </cell>
          <cell r="J50">
            <v>3498.99</v>
          </cell>
          <cell r="K50">
            <v>3380.6666666666665</v>
          </cell>
          <cell r="L50">
            <v>3380.6666666666665</v>
          </cell>
          <cell r="M50">
            <v>3380.6666666666665</v>
          </cell>
          <cell r="N50">
            <v>3380.6666666666665</v>
          </cell>
          <cell r="O50">
            <v>3380.6666666666665</v>
          </cell>
          <cell r="P50">
            <v>3380.6666666666665</v>
          </cell>
          <cell r="Q50">
            <v>3498.99</v>
          </cell>
          <cell r="R50">
            <v>3498.99</v>
          </cell>
          <cell r="S50">
            <v>3498.99</v>
          </cell>
          <cell r="T50">
            <v>3498.99</v>
          </cell>
          <cell r="U50">
            <v>3498.99</v>
          </cell>
          <cell r="V50">
            <v>3498.99</v>
          </cell>
          <cell r="W50">
            <v>10142</v>
          </cell>
          <cell r="X50">
            <v>10142</v>
          </cell>
          <cell r="Y50">
            <v>10496.97</v>
          </cell>
          <cell r="Z50">
            <v>10496.97</v>
          </cell>
          <cell r="AA50">
            <v>41277.94</v>
          </cell>
        </row>
        <row r="51">
          <cell r="B51">
            <v>279</v>
          </cell>
          <cell r="C51" t="str">
            <v>Krannert Center,</v>
          </cell>
          <cell r="D51">
            <v>279</v>
          </cell>
          <cell r="E51" t="str">
            <v>Quarterly</v>
          </cell>
          <cell r="F51">
            <v>0</v>
          </cell>
          <cell r="G51">
            <v>7411</v>
          </cell>
          <cell r="H51">
            <v>2470.3333333333335</v>
          </cell>
          <cell r="I51">
            <v>3.5000000000000003E-2</v>
          </cell>
          <cell r="J51">
            <v>2556.7950000000001</v>
          </cell>
          <cell r="K51">
            <v>2470.3333333333335</v>
          </cell>
          <cell r="L51">
            <v>2470.3333333333335</v>
          </cell>
          <cell r="M51">
            <v>2470.3333333333335</v>
          </cell>
          <cell r="N51">
            <v>2470.3333333333335</v>
          </cell>
          <cell r="O51">
            <v>2470.3333333333335</v>
          </cell>
          <cell r="P51">
            <v>2470.3333333333335</v>
          </cell>
          <cell r="Q51">
            <v>2556.7950000000001</v>
          </cell>
          <cell r="R51">
            <v>2556.7950000000001</v>
          </cell>
          <cell r="S51">
            <v>2556.7950000000001</v>
          </cell>
          <cell r="T51">
            <v>2556.7950000000001</v>
          </cell>
          <cell r="U51">
            <v>2556.7950000000001</v>
          </cell>
          <cell r="V51">
            <v>2556.7950000000001</v>
          </cell>
          <cell r="W51">
            <v>7411</v>
          </cell>
          <cell r="X51">
            <v>7411</v>
          </cell>
          <cell r="Y51">
            <v>7670.3850000000002</v>
          </cell>
          <cell r="Z51">
            <v>7670.3850000000002</v>
          </cell>
          <cell r="AA51">
            <v>30162.77</v>
          </cell>
        </row>
        <row r="52">
          <cell r="B52">
            <v>256</v>
          </cell>
          <cell r="C52" t="str">
            <v>Louisiana State</v>
          </cell>
          <cell r="D52">
            <v>256</v>
          </cell>
          <cell r="E52" t="str">
            <v>Quarterly</v>
          </cell>
          <cell r="F52">
            <v>0</v>
          </cell>
          <cell r="G52">
            <v>12637</v>
          </cell>
          <cell r="H52">
            <v>4212.333333333333</v>
          </cell>
          <cell r="I52">
            <v>3.5000000000000003E-2</v>
          </cell>
          <cell r="J52">
            <v>4359.7649999999994</v>
          </cell>
          <cell r="K52">
            <v>4212.333333333333</v>
          </cell>
          <cell r="L52">
            <v>4212.333333333333</v>
          </cell>
          <cell r="M52">
            <v>4212.333333333333</v>
          </cell>
          <cell r="N52">
            <v>4212.333333333333</v>
          </cell>
          <cell r="O52">
            <v>4212.333333333333</v>
          </cell>
          <cell r="P52">
            <v>4212.333333333333</v>
          </cell>
          <cell r="Q52">
            <v>4359.7649999999994</v>
          </cell>
          <cell r="R52">
            <v>4359.7649999999994</v>
          </cell>
          <cell r="S52">
            <v>4359.7649999999994</v>
          </cell>
          <cell r="T52">
            <v>4359.7649999999994</v>
          </cell>
          <cell r="U52">
            <v>4359.7649999999994</v>
          </cell>
          <cell r="V52">
            <v>4359.7649999999994</v>
          </cell>
          <cell r="W52">
            <v>12637</v>
          </cell>
          <cell r="X52">
            <v>12637</v>
          </cell>
          <cell r="Y52">
            <v>13079.294999999998</v>
          </cell>
          <cell r="Z52">
            <v>13079.294999999998</v>
          </cell>
          <cell r="AA52">
            <v>51432.59</v>
          </cell>
        </row>
        <row r="53">
          <cell r="B53">
            <v>92</v>
          </cell>
          <cell r="C53" t="str">
            <v xml:space="preserve">Marshall </v>
          </cell>
          <cell r="D53">
            <v>92</v>
          </cell>
          <cell r="E53" t="str">
            <v>Quarterly</v>
          </cell>
          <cell r="F53">
            <v>0</v>
          </cell>
          <cell r="G53">
            <v>7781</v>
          </cell>
          <cell r="H53">
            <v>2593.6666666666665</v>
          </cell>
          <cell r="I53">
            <v>3.5000000000000003E-2</v>
          </cell>
          <cell r="J53">
            <v>2684.4449999999997</v>
          </cell>
          <cell r="K53">
            <v>2593.6666666666665</v>
          </cell>
          <cell r="L53">
            <v>2593.6666666666665</v>
          </cell>
          <cell r="M53">
            <v>2593.6666666666665</v>
          </cell>
          <cell r="N53">
            <v>2593.6666666666665</v>
          </cell>
          <cell r="O53">
            <v>2593.6666666666665</v>
          </cell>
          <cell r="P53">
            <v>2593.6666666666665</v>
          </cell>
          <cell r="Q53">
            <v>2684.4449999999997</v>
          </cell>
          <cell r="R53">
            <v>2684.4449999999997</v>
          </cell>
          <cell r="S53">
            <v>2684.4449999999997</v>
          </cell>
          <cell r="T53">
            <v>2684.4449999999997</v>
          </cell>
          <cell r="U53">
            <v>2684.4449999999997</v>
          </cell>
          <cell r="V53">
            <v>2684.4449999999997</v>
          </cell>
          <cell r="W53">
            <v>7781</v>
          </cell>
          <cell r="X53">
            <v>7781</v>
          </cell>
          <cell r="Y53">
            <v>8053.3349999999991</v>
          </cell>
          <cell r="Z53">
            <v>8053.3349999999991</v>
          </cell>
          <cell r="AA53">
            <v>31668.67</v>
          </cell>
        </row>
        <row r="54">
          <cell r="B54">
            <v>224</v>
          </cell>
          <cell r="C54" t="str">
            <v>Maryland Science Center</v>
          </cell>
          <cell r="D54">
            <v>224</v>
          </cell>
          <cell r="E54" t="str">
            <v>Quarterly</v>
          </cell>
          <cell r="F54">
            <v>0</v>
          </cell>
          <cell r="G54">
            <v>6274</v>
          </cell>
          <cell r="H54">
            <v>2091.3333333333335</v>
          </cell>
          <cell r="I54">
            <v>3.5000000000000003E-2</v>
          </cell>
          <cell r="J54">
            <v>2164.5300000000002</v>
          </cell>
          <cell r="K54">
            <v>2091.3333333333335</v>
          </cell>
          <cell r="L54">
            <v>2091.3333333333335</v>
          </cell>
          <cell r="M54">
            <v>2091.3333333333335</v>
          </cell>
          <cell r="W54">
            <v>6274</v>
          </cell>
          <cell r="X54">
            <v>0</v>
          </cell>
          <cell r="Y54">
            <v>0</v>
          </cell>
          <cell r="Z54">
            <v>0</v>
          </cell>
          <cell r="AA54">
            <v>6274</v>
          </cell>
        </row>
        <row r="55">
          <cell r="B55">
            <v>252</v>
          </cell>
          <cell r="C55" t="str">
            <v>Mashantucket Pequot</v>
          </cell>
          <cell r="D55">
            <v>252</v>
          </cell>
          <cell r="E55" t="str">
            <v>Quarterly</v>
          </cell>
          <cell r="F55">
            <v>0</v>
          </cell>
          <cell r="G55">
            <v>6899</v>
          </cell>
          <cell r="H55">
            <v>2299.6666666666665</v>
          </cell>
          <cell r="I55">
            <v>3.5000000000000003E-2</v>
          </cell>
          <cell r="J55">
            <v>2380.1550000000002</v>
          </cell>
          <cell r="K55">
            <v>2299.6666666666665</v>
          </cell>
          <cell r="L55">
            <v>2299.6666666666665</v>
          </cell>
          <cell r="M55">
            <v>2299.6666666666665</v>
          </cell>
          <cell r="N55">
            <v>2299.6666666666665</v>
          </cell>
          <cell r="O55">
            <v>2299.6666666666665</v>
          </cell>
          <cell r="P55">
            <v>2299.6666666666665</v>
          </cell>
          <cell r="W55">
            <v>6899</v>
          </cell>
          <cell r="X55">
            <v>6899</v>
          </cell>
          <cell r="Y55">
            <v>0</v>
          </cell>
          <cell r="Z55">
            <v>0</v>
          </cell>
          <cell r="AA55">
            <v>13798</v>
          </cell>
        </row>
        <row r="56">
          <cell r="B56">
            <v>152</v>
          </cell>
          <cell r="C56" t="str">
            <v>Minnesota Historical Society</v>
          </cell>
          <cell r="D56">
            <v>152</v>
          </cell>
          <cell r="E56" t="str">
            <v>Quarterly</v>
          </cell>
          <cell r="F56">
            <v>0</v>
          </cell>
          <cell r="G56">
            <v>7047</v>
          </cell>
          <cell r="H56">
            <v>2349</v>
          </cell>
          <cell r="I56">
            <v>3.5000000000000003E-2</v>
          </cell>
          <cell r="J56">
            <v>2431.2150000000001</v>
          </cell>
          <cell r="K56">
            <v>2349</v>
          </cell>
          <cell r="L56">
            <v>2349</v>
          </cell>
          <cell r="M56">
            <v>2349</v>
          </cell>
          <cell r="N56">
            <v>2349</v>
          </cell>
          <cell r="O56">
            <v>2349</v>
          </cell>
          <cell r="P56">
            <v>2349</v>
          </cell>
          <cell r="Q56">
            <v>2431.2150000000001</v>
          </cell>
          <cell r="R56">
            <v>2431.2150000000001</v>
          </cell>
          <cell r="S56">
            <v>2431.2150000000001</v>
          </cell>
          <cell r="T56">
            <v>2431.2150000000001</v>
          </cell>
          <cell r="U56">
            <v>2431.2150000000001</v>
          </cell>
          <cell r="V56">
            <v>2431.2150000000001</v>
          </cell>
          <cell r="W56">
            <v>7047</v>
          </cell>
          <cell r="X56">
            <v>7047</v>
          </cell>
          <cell r="Y56">
            <v>7293.6449999999986</v>
          </cell>
          <cell r="Z56">
            <v>7293.6449999999986</v>
          </cell>
          <cell r="AA56">
            <v>28681.29</v>
          </cell>
        </row>
        <row r="57">
          <cell r="B57">
            <v>257</v>
          </cell>
          <cell r="C57" t="str">
            <v>Museum of Fine Arts</v>
          </cell>
          <cell r="D57">
            <v>257</v>
          </cell>
          <cell r="E57" t="str">
            <v>Quarterly</v>
          </cell>
          <cell r="F57">
            <v>0</v>
          </cell>
          <cell r="G57">
            <v>6307</v>
          </cell>
          <cell r="H57">
            <v>2102.3333333333335</v>
          </cell>
          <cell r="I57">
            <v>3.5000000000000003E-2</v>
          </cell>
          <cell r="J57">
            <v>2175.915</v>
          </cell>
          <cell r="K57">
            <v>2102.3333333333335</v>
          </cell>
          <cell r="L57">
            <v>2102.3333333333335</v>
          </cell>
          <cell r="M57">
            <v>2102.3333333333335</v>
          </cell>
          <cell r="N57">
            <v>2102.3333333333335</v>
          </cell>
          <cell r="O57">
            <v>2102.3333333333335</v>
          </cell>
          <cell r="P57">
            <v>2102.3333333333335</v>
          </cell>
          <cell r="Q57">
            <v>2175.915</v>
          </cell>
          <cell r="R57">
            <v>2175.915</v>
          </cell>
          <cell r="S57">
            <v>2175.915</v>
          </cell>
          <cell r="T57">
            <v>2175.915</v>
          </cell>
          <cell r="U57">
            <v>2175.915</v>
          </cell>
          <cell r="V57">
            <v>2175.915</v>
          </cell>
          <cell r="W57">
            <v>6307</v>
          </cell>
          <cell r="X57">
            <v>6307</v>
          </cell>
          <cell r="Y57">
            <v>6527.7449999999999</v>
          </cell>
          <cell r="Z57">
            <v>6527.7449999999999</v>
          </cell>
          <cell r="AA57">
            <v>25669.49</v>
          </cell>
        </row>
        <row r="58">
          <cell r="B58">
            <v>161</v>
          </cell>
          <cell r="C58" t="str">
            <v>Mystic Seaport Museum</v>
          </cell>
          <cell r="D58">
            <v>161</v>
          </cell>
          <cell r="E58" t="str">
            <v>Quarterly</v>
          </cell>
          <cell r="F58">
            <v>0</v>
          </cell>
          <cell r="G58">
            <v>7894</v>
          </cell>
          <cell r="H58">
            <v>2631.3333333333335</v>
          </cell>
          <cell r="I58">
            <v>3.5000000000000003E-2</v>
          </cell>
          <cell r="J58">
            <v>2723.43</v>
          </cell>
          <cell r="K58">
            <v>2631.3333333333335</v>
          </cell>
          <cell r="L58">
            <v>2631.3333333333335</v>
          </cell>
          <cell r="M58">
            <v>2631.3333333333335</v>
          </cell>
          <cell r="N58">
            <v>2631.3333333333335</v>
          </cell>
          <cell r="O58">
            <v>2631.3333333333335</v>
          </cell>
          <cell r="P58">
            <v>2631.3333333333335</v>
          </cell>
          <cell r="W58">
            <v>7894</v>
          </cell>
          <cell r="X58">
            <v>7894</v>
          </cell>
          <cell r="Y58">
            <v>0</v>
          </cell>
          <cell r="Z58">
            <v>0</v>
          </cell>
          <cell r="AA58">
            <v>15788</v>
          </cell>
        </row>
        <row r="59">
          <cell r="B59">
            <v>147</v>
          </cell>
          <cell r="C59" t="str">
            <v>National Aquarium in Baltimore</v>
          </cell>
          <cell r="D59">
            <v>147</v>
          </cell>
          <cell r="E59" t="str">
            <v>Quarterly</v>
          </cell>
          <cell r="F59">
            <v>0</v>
          </cell>
          <cell r="G59">
            <v>10198</v>
          </cell>
          <cell r="H59">
            <v>3399.3333333333335</v>
          </cell>
          <cell r="I59">
            <v>3.5000000000000003E-2</v>
          </cell>
          <cell r="J59">
            <v>3518.31</v>
          </cell>
          <cell r="K59">
            <v>3399.3333333333335</v>
          </cell>
          <cell r="L59">
            <v>3399.3333333333335</v>
          </cell>
          <cell r="M59">
            <v>3399.3333333333335</v>
          </cell>
          <cell r="N59">
            <v>3399.3333333333335</v>
          </cell>
          <cell r="O59">
            <v>3399.3333333333335</v>
          </cell>
          <cell r="P59">
            <v>3399.3333333333335</v>
          </cell>
          <cell r="Q59">
            <v>3518.31</v>
          </cell>
          <cell r="R59">
            <v>3518.31</v>
          </cell>
          <cell r="S59">
            <v>3518.31</v>
          </cell>
          <cell r="T59">
            <v>3518.31</v>
          </cell>
          <cell r="U59">
            <v>3518.31</v>
          </cell>
          <cell r="V59">
            <v>3518.31</v>
          </cell>
          <cell r="W59">
            <v>10198</v>
          </cell>
          <cell r="X59">
            <v>10198</v>
          </cell>
          <cell r="Y59">
            <v>10554.93</v>
          </cell>
          <cell r="Z59">
            <v>10554.93</v>
          </cell>
          <cell r="AA59">
            <v>41505.86</v>
          </cell>
        </row>
        <row r="60">
          <cell r="B60">
            <v>164</v>
          </cell>
          <cell r="C60" t="str">
            <v>National Baseball Hall of Fame</v>
          </cell>
          <cell r="D60">
            <v>164</v>
          </cell>
          <cell r="E60" t="str">
            <v>Quarterly</v>
          </cell>
          <cell r="F60">
            <v>0</v>
          </cell>
          <cell r="G60">
            <v>3789</v>
          </cell>
          <cell r="H60">
            <v>1263</v>
          </cell>
          <cell r="I60">
            <v>3.5000000000000003E-2</v>
          </cell>
          <cell r="J60">
            <v>1307.2049999999999</v>
          </cell>
          <cell r="K60">
            <v>1263</v>
          </cell>
          <cell r="L60">
            <v>1263</v>
          </cell>
          <cell r="M60">
            <v>1263</v>
          </cell>
          <cell r="N60">
            <v>1263</v>
          </cell>
          <cell r="O60">
            <v>1263</v>
          </cell>
          <cell r="P60">
            <v>1263</v>
          </cell>
          <cell r="Q60">
            <v>1307.2049999999999</v>
          </cell>
          <cell r="R60">
            <v>1307.2049999999999</v>
          </cell>
          <cell r="S60">
            <v>1307.2049999999999</v>
          </cell>
          <cell r="T60">
            <v>1307.2049999999999</v>
          </cell>
          <cell r="U60">
            <v>1307.2049999999999</v>
          </cell>
          <cell r="V60">
            <v>1307.2049999999999</v>
          </cell>
          <cell r="W60">
            <v>3789</v>
          </cell>
          <cell r="X60">
            <v>3789</v>
          </cell>
          <cell r="Y60">
            <v>3921.6149999999998</v>
          </cell>
          <cell r="Z60">
            <v>3921.6149999999998</v>
          </cell>
          <cell r="AA60">
            <v>15421.23</v>
          </cell>
        </row>
        <row r="61">
          <cell r="B61">
            <v>231</v>
          </cell>
          <cell r="C61" t="str">
            <v>Natural History Museum of LA</v>
          </cell>
          <cell r="D61">
            <v>231</v>
          </cell>
          <cell r="E61" t="str">
            <v>Quarterly</v>
          </cell>
          <cell r="F61">
            <v>0</v>
          </cell>
          <cell r="G61">
            <v>10024</v>
          </cell>
          <cell r="H61">
            <v>3341.3333333333335</v>
          </cell>
          <cell r="I61">
            <v>3.5000000000000003E-2</v>
          </cell>
          <cell r="J61">
            <v>3458.28</v>
          </cell>
          <cell r="K61">
            <v>3341.3333333333335</v>
          </cell>
          <cell r="L61">
            <v>3341.3333333333335</v>
          </cell>
          <cell r="M61">
            <v>3341.3333333333335</v>
          </cell>
          <cell r="N61">
            <v>3341.3333333333335</v>
          </cell>
          <cell r="O61">
            <v>3341.3333333333335</v>
          </cell>
          <cell r="P61">
            <v>3341.3333333333335</v>
          </cell>
          <cell r="Q61">
            <v>3458.28</v>
          </cell>
          <cell r="R61">
            <v>3458.28</v>
          </cell>
          <cell r="S61">
            <v>3458.28</v>
          </cell>
          <cell r="T61">
            <v>3458.28</v>
          </cell>
          <cell r="U61">
            <v>3458.28</v>
          </cell>
          <cell r="V61">
            <v>3458.28</v>
          </cell>
          <cell r="W61">
            <v>10024</v>
          </cell>
          <cell r="X61">
            <v>10024</v>
          </cell>
          <cell r="Y61">
            <v>10374.84</v>
          </cell>
          <cell r="Z61">
            <v>10374.84</v>
          </cell>
          <cell r="AA61">
            <v>40797.68</v>
          </cell>
        </row>
        <row r="62">
          <cell r="B62">
            <v>381</v>
          </cell>
          <cell r="C62" t="str">
            <v>New Jersey Symphomy</v>
          </cell>
          <cell r="D62">
            <v>381</v>
          </cell>
          <cell r="E62" t="str">
            <v>Quarterly</v>
          </cell>
          <cell r="F62">
            <v>0</v>
          </cell>
          <cell r="G62">
            <v>6042</v>
          </cell>
          <cell r="H62">
            <v>2014</v>
          </cell>
          <cell r="I62">
            <v>3.5000000000000003E-2</v>
          </cell>
          <cell r="J62">
            <v>2084.4899999999998</v>
          </cell>
          <cell r="K62">
            <v>2014</v>
          </cell>
          <cell r="L62">
            <v>2014</v>
          </cell>
          <cell r="M62">
            <v>2014</v>
          </cell>
          <cell r="N62">
            <v>2014</v>
          </cell>
          <cell r="O62">
            <v>2014</v>
          </cell>
          <cell r="P62">
            <v>2014</v>
          </cell>
          <cell r="Q62">
            <v>2084.4899999999998</v>
          </cell>
          <cell r="R62">
            <v>2084.4899999999998</v>
          </cell>
          <cell r="S62">
            <v>2084.4899999999998</v>
          </cell>
          <cell r="T62">
            <v>2084.4899999999998</v>
          </cell>
          <cell r="U62">
            <v>2084.4899999999998</v>
          </cell>
          <cell r="V62">
            <v>2084.4899999999998</v>
          </cell>
          <cell r="W62">
            <v>6042</v>
          </cell>
          <cell r="X62">
            <v>6042</v>
          </cell>
          <cell r="Y62">
            <v>6253.47</v>
          </cell>
          <cell r="Z62">
            <v>6253.47</v>
          </cell>
          <cell r="AA62">
            <v>24590.94</v>
          </cell>
        </row>
        <row r="63">
          <cell r="B63">
            <v>246</v>
          </cell>
          <cell r="C63" t="str">
            <v>North Carolina Blumenthal</v>
          </cell>
          <cell r="D63">
            <v>246</v>
          </cell>
          <cell r="E63" t="str">
            <v>Quarterly</v>
          </cell>
          <cell r="F63">
            <v>0</v>
          </cell>
          <cell r="G63">
            <v>11208</v>
          </cell>
          <cell r="H63">
            <v>3736</v>
          </cell>
          <cell r="I63">
            <v>3.5000000000000003E-2</v>
          </cell>
          <cell r="J63">
            <v>3866.76</v>
          </cell>
          <cell r="K63">
            <v>3736</v>
          </cell>
          <cell r="L63">
            <v>3736</v>
          </cell>
          <cell r="M63">
            <v>3736</v>
          </cell>
          <cell r="N63">
            <v>3736</v>
          </cell>
          <cell r="O63">
            <v>3736</v>
          </cell>
          <cell r="P63">
            <v>3736</v>
          </cell>
          <cell r="Q63">
            <v>3866.76</v>
          </cell>
          <cell r="R63">
            <v>3866.76</v>
          </cell>
          <cell r="S63">
            <v>3866.76</v>
          </cell>
          <cell r="T63">
            <v>3866.76</v>
          </cell>
          <cell r="U63">
            <v>3866.76</v>
          </cell>
          <cell r="V63">
            <v>3866.76</v>
          </cell>
          <cell r="W63">
            <v>11208</v>
          </cell>
          <cell r="X63">
            <v>11208</v>
          </cell>
          <cell r="Y63">
            <v>11600.28</v>
          </cell>
          <cell r="Z63">
            <v>11600.28</v>
          </cell>
          <cell r="AA63">
            <v>45616.56</v>
          </cell>
        </row>
        <row r="64">
          <cell r="B64">
            <v>247</v>
          </cell>
          <cell r="C64" t="str">
            <v>North Carolina State</v>
          </cell>
          <cell r="D64">
            <v>247</v>
          </cell>
          <cell r="E64" t="str">
            <v>Quarterly</v>
          </cell>
          <cell r="F64">
            <v>0</v>
          </cell>
          <cell r="G64">
            <v>6007</v>
          </cell>
          <cell r="H64">
            <v>2002.3333333333333</v>
          </cell>
          <cell r="I64">
            <v>3.5000000000000003E-2</v>
          </cell>
          <cell r="J64">
            <v>2072.415</v>
          </cell>
          <cell r="K64">
            <v>2002.3333333333333</v>
          </cell>
          <cell r="L64">
            <v>2002.3333333333333</v>
          </cell>
          <cell r="M64">
            <v>2002.3333333333333</v>
          </cell>
          <cell r="N64">
            <v>2002.3333333333333</v>
          </cell>
          <cell r="O64">
            <v>2002.3333333333333</v>
          </cell>
          <cell r="P64">
            <v>2002.3333333333333</v>
          </cell>
          <cell r="Q64">
            <v>2072.415</v>
          </cell>
          <cell r="R64">
            <v>2072.415</v>
          </cell>
          <cell r="S64">
            <v>2072.415</v>
          </cell>
          <cell r="T64">
            <v>2072.415</v>
          </cell>
          <cell r="U64">
            <v>2072.415</v>
          </cell>
          <cell r="V64">
            <v>2072.415</v>
          </cell>
          <cell r="W64">
            <v>6007</v>
          </cell>
          <cell r="X64">
            <v>6007</v>
          </cell>
          <cell r="Y64">
            <v>6217.2449999999999</v>
          </cell>
          <cell r="Z64">
            <v>6217.2449999999999</v>
          </cell>
          <cell r="AA64">
            <v>24448.49</v>
          </cell>
        </row>
        <row r="65">
          <cell r="B65">
            <v>297</v>
          </cell>
          <cell r="C65" t="str">
            <v>North Shore Music Theatre</v>
          </cell>
          <cell r="D65">
            <v>297</v>
          </cell>
          <cell r="E65" t="str">
            <v>Quarterly</v>
          </cell>
          <cell r="F65">
            <v>0</v>
          </cell>
          <cell r="G65">
            <v>7770</v>
          </cell>
          <cell r="H65">
            <v>2590</v>
          </cell>
          <cell r="I65">
            <v>3.5000000000000003E-2</v>
          </cell>
          <cell r="J65">
            <v>2680.65</v>
          </cell>
          <cell r="K65">
            <v>2590</v>
          </cell>
          <cell r="L65">
            <v>2590</v>
          </cell>
          <cell r="M65">
            <v>2590</v>
          </cell>
          <cell r="N65">
            <v>2590</v>
          </cell>
          <cell r="O65">
            <v>2590</v>
          </cell>
          <cell r="P65">
            <v>2590</v>
          </cell>
          <cell r="Q65">
            <v>2680.65</v>
          </cell>
          <cell r="R65">
            <v>2680.65</v>
          </cell>
          <cell r="S65">
            <v>2680.65</v>
          </cell>
          <cell r="T65">
            <v>2680.65</v>
          </cell>
          <cell r="U65">
            <v>2680.65</v>
          </cell>
          <cell r="V65">
            <v>2680.65</v>
          </cell>
          <cell r="W65">
            <v>7770</v>
          </cell>
          <cell r="X65">
            <v>7770</v>
          </cell>
          <cell r="Y65">
            <v>8041.95</v>
          </cell>
          <cell r="Z65">
            <v>8041.95</v>
          </cell>
          <cell r="AA65">
            <v>31623.9</v>
          </cell>
        </row>
        <row r="66">
          <cell r="B66">
            <v>296</v>
          </cell>
          <cell r="C66" t="str">
            <v>The Old Globe</v>
          </cell>
          <cell r="F66">
            <v>0</v>
          </cell>
          <cell r="G66">
            <v>12269</v>
          </cell>
          <cell r="H66">
            <v>4089.6666666666665</v>
          </cell>
          <cell r="I66">
            <v>3.5000000000000003E-2</v>
          </cell>
          <cell r="J66">
            <v>4232.8049999999994</v>
          </cell>
          <cell r="K66">
            <v>4089.6666666666665</v>
          </cell>
          <cell r="L66">
            <v>4089.6666666666665</v>
          </cell>
          <cell r="M66">
            <v>4089.6666666666665</v>
          </cell>
        </row>
        <row r="67">
          <cell r="B67">
            <v>30</v>
          </cell>
          <cell r="C67" t="str">
            <v xml:space="preserve">Ohio State </v>
          </cell>
          <cell r="D67">
            <v>30</v>
          </cell>
          <cell r="E67" t="str">
            <v>Quarterly</v>
          </cell>
          <cell r="F67">
            <v>0</v>
          </cell>
          <cell r="G67">
            <v>12992</v>
          </cell>
          <cell r="H67">
            <v>4330.666666666667</v>
          </cell>
          <cell r="I67">
            <v>3.5000000000000003E-2</v>
          </cell>
          <cell r="J67">
            <v>4482.24</v>
          </cell>
          <cell r="K67">
            <v>4330.666666666667</v>
          </cell>
          <cell r="L67">
            <v>4330.666666666667</v>
          </cell>
          <cell r="M67">
            <v>4330.666666666667</v>
          </cell>
          <cell r="N67">
            <v>4330.666666666667</v>
          </cell>
          <cell r="O67">
            <v>4330.666666666667</v>
          </cell>
          <cell r="P67">
            <v>4330.666666666667</v>
          </cell>
          <cell r="Q67">
            <v>4482.24</v>
          </cell>
          <cell r="R67">
            <v>4482.24</v>
          </cell>
          <cell r="S67">
            <v>4482.24</v>
          </cell>
          <cell r="T67">
            <v>4482.24</v>
          </cell>
          <cell r="U67">
            <v>4482.24</v>
          </cell>
          <cell r="V67">
            <v>4482.24</v>
          </cell>
          <cell r="W67">
            <v>12992</v>
          </cell>
          <cell r="X67">
            <v>12992</v>
          </cell>
          <cell r="Y67">
            <v>13446.72</v>
          </cell>
          <cell r="Z67">
            <v>13446.72</v>
          </cell>
          <cell r="AA67">
            <v>52877.440000000002</v>
          </cell>
        </row>
        <row r="68">
          <cell r="B68">
            <v>194</v>
          </cell>
          <cell r="C68" t="str">
            <v xml:space="preserve">Oklahoma State </v>
          </cell>
          <cell r="D68">
            <v>194</v>
          </cell>
          <cell r="E68" t="str">
            <v>Quarterly</v>
          </cell>
          <cell r="F68">
            <v>7</v>
          </cell>
          <cell r="G68">
            <v>13793</v>
          </cell>
          <cell r="H68">
            <v>4597.666666666667</v>
          </cell>
          <cell r="I68">
            <v>3.5000000000000003E-2</v>
          </cell>
          <cell r="J68">
            <v>4758.585</v>
          </cell>
          <cell r="K68">
            <v>1611.6666666666667</v>
          </cell>
          <cell r="L68">
            <v>4597.666666666667</v>
          </cell>
          <cell r="M68">
            <v>4597.666666666667</v>
          </cell>
          <cell r="N68">
            <v>4597.666666666667</v>
          </cell>
          <cell r="O68">
            <v>4597.666666666667</v>
          </cell>
          <cell r="P68">
            <v>4597.66666666666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0807</v>
          </cell>
          <cell r="X68">
            <v>13793</v>
          </cell>
          <cell r="Y68">
            <v>0</v>
          </cell>
          <cell r="Z68">
            <v>0</v>
          </cell>
          <cell r="AA68">
            <v>24600</v>
          </cell>
        </row>
        <row r="69">
          <cell r="B69">
            <v>360</v>
          </cell>
          <cell r="C69" t="str">
            <v>Omaha's Henry Zoo</v>
          </cell>
          <cell r="D69">
            <v>360</v>
          </cell>
          <cell r="E69" t="str">
            <v>Quarterly</v>
          </cell>
          <cell r="F69">
            <v>0</v>
          </cell>
          <cell r="G69">
            <v>8808</v>
          </cell>
          <cell r="H69">
            <v>2936</v>
          </cell>
          <cell r="I69">
            <v>3.5000000000000003E-2</v>
          </cell>
          <cell r="J69">
            <v>3038.76</v>
          </cell>
          <cell r="K69">
            <v>2936</v>
          </cell>
          <cell r="L69">
            <v>2936</v>
          </cell>
          <cell r="M69">
            <v>2936</v>
          </cell>
          <cell r="N69">
            <v>2936</v>
          </cell>
          <cell r="O69">
            <v>2936</v>
          </cell>
          <cell r="P69">
            <v>2936</v>
          </cell>
          <cell r="Q69">
            <v>3038.76</v>
          </cell>
          <cell r="R69">
            <v>3038.76</v>
          </cell>
          <cell r="S69">
            <v>3038.76</v>
          </cell>
          <cell r="T69">
            <v>3038.76</v>
          </cell>
          <cell r="U69">
            <v>3038.76</v>
          </cell>
          <cell r="V69">
            <v>3038.76</v>
          </cell>
          <cell r="W69">
            <v>8808</v>
          </cell>
          <cell r="X69">
            <v>8808</v>
          </cell>
          <cell r="Y69">
            <v>9116.2800000000007</v>
          </cell>
          <cell r="Z69">
            <v>9116.2800000000007</v>
          </cell>
          <cell r="AA69">
            <v>35848.559999999998</v>
          </cell>
        </row>
        <row r="70">
          <cell r="B70">
            <v>49</v>
          </cell>
          <cell r="C70" t="str">
            <v xml:space="preserve">Oregon State </v>
          </cell>
          <cell r="D70">
            <v>49</v>
          </cell>
          <cell r="E70" t="str">
            <v>Quarterly</v>
          </cell>
          <cell r="F70">
            <v>0</v>
          </cell>
          <cell r="G70">
            <v>5929</v>
          </cell>
          <cell r="H70">
            <v>1976.3333333333333</v>
          </cell>
          <cell r="I70">
            <v>3.5000000000000003E-2</v>
          </cell>
          <cell r="J70">
            <v>2045.5050000000001</v>
          </cell>
          <cell r="K70">
            <v>1976.3333333333333</v>
          </cell>
          <cell r="L70">
            <v>1976.3333333333333</v>
          </cell>
          <cell r="M70">
            <v>1976.3333333333333</v>
          </cell>
          <cell r="N70">
            <v>1976.3333333333333</v>
          </cell>
          <cell r="O70">
            <v>1976.3333333333333</v>
          </cell>
          <cell r="P70">
            <v>1976.3333333333333</v>
          </cell>
          <cell r="Q70">
            <v>2045.5050000000001</v>
          </cell>
          <cell r="R70">
            <v>2045.5050000000001</v>
          </cell>
          <cell r="S70">
            <v>2045.5050000000001</v>
          </cell>
          <cell r="T70">
            <v>2045.5050000000001</v>
          </cell>
          <cell r="U70">
            <v>2045.5050000000001</v>
          </cell>
          <cell r="V70">
            <v>2045.5050000000001</v>
          </cell>
          <cell r="W70">
            <v>5929</v>
          </cell>
          <cell r="X70">
            <v>5929</v>
          </cell>
          <cell r="Y70">
            <v>6136.5149999999994</v>
          </cell>
          <cell r="Z70">
            <v>6136.5149999999994</v>
          </cell>
          <cell r="AA70">
            <v>24131.03</v>
          </cell>
        </row>
        <row r="71">
          <cell r="B71">
            <v>387</v>
          </cell>
          <cell r="C71" t="str">
            <v>Ottawa Senators</v>
          </cell>
          <cell r="E71" t="str">
            <v>Quarterly</v>
          </cell>
          <cell r="F71">
            <v>0</v>
          </cell>
          <cell r="G71">
            <v>19596</v>
          </cell>
          <cell r="H71">
            <v>6532</v>
          </cell>
          <cell r="I71">
            <v>3.5000000000000003E-2</v>
          </cell>
          <cell r="J71">
            <v>6760.62</v>
          </cell>
          <cell r="K71">
            <v>7906.25</v>
          </cell>
          <cell r="L71">
            <v>6532</v>
          </cell>
          <cell r="M71">
            <v>6532</v>
          </cell>
          <cell r="N71">
            <v>6532</v>
          </cell>
          <cell r="O71">
            <v>6532</v>
          </cell>
          <cell r="P71">
            <v>6532</v>
          </cell>
          <cell r="Q71">
            <v>6760.62</v>
          </cell>
          <cell r="R71">
            <v>6760.62</v>
          </cell>
          <cell r="S71">
            <v>6760.62</v>
          </cell>
          <cell r="T71">
            <v>6760.62</v>
          </cell>
          <cell r="U71">
            <v>6760.62</v>
          </cell>
          <cell r="V71">
            <v>6760.62</v>
          </cell>
          <cell r="W71">
            <v>20970.25</v>
          </cell>
          <cell r="X71">
            <v>19596</v>
          </cell>
          <cell r="Y71">
            <v>20281.86</v>
          </cell>
          <cell r="Z71">
            <v>20281.86</v>
          </cell>
          <cell r="AA71">
            <v>81129.97</v>
          </cell>
        </row>
        <row r="72">
          <cell r="B72">
            <v>118</v>
          </cell>
          <cell r="C72" t="str">
            <v>Pacific Film Archive</v>
          </cell>
          <cell r="D72">
            <v>118</v>
          </cell>
          <cell r="E72" t="str">
            <v>Quarterly</v>
          </cell>
          <cell r="F72">
            <v>0</v>
          </cell>
          <cell r="G72">
            <v>2089</v>
          </cell>
          <cell r="H72">
            <v>696.33333333333337</v>
          </cell>
          <cell r="I72">
            <v>3.5000000000000003E-2</v>
          </cell>
          <cell r="J72">
            <v>720.70500000000004</v>
          </cell>
          <cell r="K72">
            <v>696.33333333333337</v>
          </cell>
          <cell r="L72">
            <v>696.33333333333337</v>
          </cell>
          <cell r="M72">
            <v>696.33333333333337</v>
          </cell>
          <cell r="N72">
            <v>696.33333333333337</v>
          </cell>
          <cell r="O72">
            <v>696.33333333333337</v>
          </cell>
          <cell r="P72">
            <v>696.33333333333337</v>
          </cell>
          <cell r="Q72">
            <v>720.70500000000004</v>
          </cell>
          <cell r="R72">
            <v>720.70500000000004</v>
          </cell>
          <cell r="S72">
            <v>720.70500000000004</v>
          </cell>
          <cell r="T72">
            <v>720.70500000000004</v>
          </cell>
          <cell r="U72">
            <v>720.70500000000004</v>
          </cell>
          <cell r="V72">
            <v>720.70500000000004</v>
          </cell>
          <cell r="W72">
            <v>2089</v>
          </cell>
          <cell r="X72">
            <v>2089</v>
          </cell>
          <cell r="Y72">
            <v>2162.1149999999998</v>
          </cell>
          <cell r="Z72">
            <v>2162.1149999999998</v>
          </cell>
          <cell r="AA72">
            <v>8502.23</v>
          </cell>
        </row>
        <row r="73">
          <cell r="B73">
            <v>154</v>
          </cell>
          <cell r="C73" t="str">
            <v>Pacific Science Center</v>
          </cell>
          <cell r="D73">
            <v>154</v>
          </cell>
          <cell r="E73" t="str">
            <v>Quarterly</v>
          </cell>
          <cell r="F73">
            <v>0</v>
          </cell>
          <cell r="G73">
            <v>11991</v>
          </cell>
          <cell r="H73">
            <v>3997</v>
          </cell>
          <cell r="I73">
            <v>3.5000000000000003E-2</v>
          </cell>
          <cell r="J73">
            <v>4136.8949999999995</v>
          </cell>
          <cell r="K73">
            <v>3997</v>
          </cell>
          <cell r="L73">
            <v>3997</v>
          </cell>
          <cell r="M73">
            <v>3997</v>
          </cell>
          <cell r="N73">
            <v>3997</v>
          </cell>
          <cell r="O73">
            <v>3997</v>
          </cell>
          <cell r="P73">
            <v>3997</v>
          </cell>
          <cell r="Q73">
            <v>4136.8949999999995</v>
          </cell>
          <cell r="R73">
            <v>4136.8949999999995</v>
          </cell>
          <cell r="S73">
            <v>4136.8949999999995</v>
          </cell>
          <cell r="T73">
            <v>4136.8949999999995</v>
          </cell>
          <cell r="U73">
            <v>4136.8949999999995</v>
          </cell>
          <cell r="V73">
            <v>4136.8949999999995</v>
          </cell>
          <cell r="W73">
            <v>11991</v>
          </cell>
          <cell r="X73">
            <v>11991</v>
          </cell>
          <cell r="Y73">
            <v>12410.684999999998</v>
          </cell>
          <cell r="Z73">
            <v>12410.684999999998</v>
          </cell>
          <cell r="AA73">
            <v>48803.37</v>
          </cell>
        </row>
        <row r="74">
          <cell r="B74">
            <v>286</v>
          </cell>
          <cell r="C74" t="str">
            <v>Paper Mill Playhouse</v>
          </cell>
          <cell r="D74">
            <v>286</v>
          </cell>
          <cell r="E74" t="str">
            <v>Quarterly</v>
          </cell>
          <cell r="F74">
            <v>0</v>
          </cell>
          <cell r="G74">
            <v>8271</v>
          </cell>
          <cell r="H74">
            <v>2757</v>
          </cell>
          <cell r="I74">
            <v>3.5000000000000003E-2</v>
          </cell>
          <cell r="J74">
            <v>2853.4949999999999</v>
          </cell>
          <cell r="K74">
            <v>2757</v>
          </cell>
          <cell r="L74">
            <v>2757</v>
          </cell>
          <cell r="M74">
            <v>2757</v>
          </cell>
          <cell r="N74">
            <v>2757</v>
          </cell>
          <cell r="O74">
            <v>2757</v>
          </cell>
          <cell r="P74">
            <v>2757</v>
          </cell>
          <cell r="Q74">
            <v>2853.4949999999999</v>
          </cell>
          <cell r="R74">
            <v>2853.4949999999999</v>
          </cell>
          <cell r="S74">
            <v>2853.4949999999999</v>
          </cell>
          <cell r="T74">
            <v>2853.4949999999999</v>
          </cell>
          <cell r="U74">
            <v>2853.4949999999999</v>
          </cell>
          <cell r="V74">
            <v>2853.4949999999999</v>
          </cell>
          <cell r="W74">
            <v>8271</v>
          </cell>
          <cell r="X74">
            <v>8271</v>
          </cell>
          <cell r="Y74">
            <v>8560.4850000000006</v>
          </cell>
          <cell r="Z74">
            <v>8560.4850000000006</v>
          </cell>
          <cell r="AA74">
            <v>33662.97</v>
          </cell>
        </row>
        <row r="75">
          <cell r="B75">
            <v>265</v>
          </cell>
          <cell r="C75" t="str">
            <v>Performing Arts Ft. Worth</v>
          </cell>
          <cell r="D75">
            <v>265</v>
          </cell>
          <cell r="E75" t="str">
            <v>Quarterly</v>
          </cell>
          <cell r="F75">
            <v>0</v>
          </cell>
          <cell r="G75">
            <v>9915</v>
          </cell>
          <cell r="H75">
            <v>3305</v>
          </cell>
          <cell r="I75">
            <v>3.5000000000000003E-2</v>
          </cell>
          <cell r="J75">
            <v>3420.6749999999997</v>
          </cell>
          <cell r="K75">
            <v>3305</v>
          </cell>
          <cell r="L75">
            <v>3305</v>
          </cell>
          <cell r="M75">
            <v>3305</v>
          </cell>
          <cell r="N75">
            <v>3305</v>
          </cell>
          <cell r="O75">
            <v>3305</v>
          </cell>
          <cell r="P75">
            <v>3305</v>
          </cell>
          <cell r="Q75">
            <v>3420.6749999999997</v>
          </cell>
          <cell r="R75">
            <v>3420.6749999999997</v>
          </cell>
          <cell r="S75">
            <v>3420.6749999999997</v>
          </cell>
          <cell r="T75">
            <v>3420.6749999999997</v>
          </cell>
          <cell r="U75">
            <v>3420.6749999999997</v>
          </cell>
          <cell r="V75">
            <v>3420.6749999999997</v>
          </cell>
          <cell r="W75">
            <v>9915</v>
          </cell>
          <cell r="X75">
            <v>9915</v>
          </cell>
          <cell r="Y75">
            <v>10262.025</v>
          </cell>
          <cell r="Z75">
            <v>10262.025</v>
          </cell>
          <cell r="AA75">
            <v>40354.050000000003</v>
          </cell>
        </row>
        <row r="76">
          <cell r="B76">
            <v>163</v>
          </cell>
          <cell r="C76" t="str">
            <v>Philadelphia Museum of Art</v>
          </cell>
          <cell r="D76">
            <v>163</v>
          </cell>
          <cell r="E76" t="str">
            <v>Quarterly</v>
          </cell>
          <cell r="F76">
            <v>0</v>
          </cell>
          <cell r="G76">
            <v>10058</v>
          </cell>
          <cell r="H76">
            <v>3352.6666666666665</v>
          </cell>
          <cell r="I76">
            <v>3.5000000000000003E-2</v>
          </cell>
          <cell r="J76">
            <v>3470.01</v>
          </cell>
          <cell r="K76">
            <v>3352.6666666666665</v>
          </cell>
          <cell r="L76">
            <v>3352.6666666666665</v>
          </cell>
          <cell r="M76">
            <v>3352.6666666666665</v>
          </cell>
          <cell r="N76">
            <v>3352.6666666666665</v>
          </cell>
          <cell r="O76">
            <v>3352.6666666666665</v>
          </cell>
          <cell r="P76">
            <v>3352.6666666666665</v>
          </cell>
          <cell r="W76">
            <v>10058</v>
          </cell>
          <cell r="X76">
            <v>10058</v>
          </cell>
          <cell r="Y76">
            <v>0</v>
          </cell>
          <cell r="Z76">
            <v>0</v>
          </cell>
          <cell r="AA76">
            <v>20116</v>
          </cell>
        </row>
        <row r="77">
          <cell r="B77">
            <v>258</v>
          </cell>
          <cell r="C77" t="str">
            <v>Pittsburgh Zoo</v>
          </cell>
          <cell r="D77">
            <v>258</v>
          </cell>
          <cell r="E77" t="str">
            <v>Quarterly</v>
          </cell>
          <cell r="F77">
            <v>0</v>
          </cell>
          <cell r="G77">
            <v>8663</v>
          </cell>
          <cell r="H77">
            <v>2887.6666666666665</v>
          </cell>
          <cell r="I77">
            <v>3.5000000000000003E-2</v>
          </cell>
          <cell r="J77">
            <v>2988.7349999999997</v>
          </cell>
          <cell r="K77">
            <v>2887.6666666666665</v>
          </cell>
          <cell r="L77">
            <v>2887.6666666666665</v>
          </cell>
          <cell r="M77">
            <v>2887.6666666666665</v>
          </cell>
          <cell r="N77">
            <v>2887.6666666666665</v>
          </cell>
          <cell r="O77">
            <v>2887.6666666666665</v>
          </cell>
          <cell r="P77">
            <v>2887.6666666666665</v>
          </cell>
          <cell r="Q77">
            <v>2988.7349999999997</v>
          </cell>
          <cell r="R77">
            <v>2988.7349999999997</v>
          </cell>
          <cell r="S77">
            <v>2988.7349999999997</v>
          </cell>
          <cell r="T77">
            <v>2988.7349999999997</v>
          </cell>
          <cell r="U77">
            <v>2988.7349999999997</v>
          </cell>
          <cell r="V77">
            <v>2988.7349999999997</v>
          </cell>
          <cell r="W77">
            <v>8663</v>
          </cell>
          <cell r="X77">
            <v>8663</v>
          </cell>
          <cell r="Y77">
            <v>8966.2049999999981</v>
          </cell>
          <cell r="Z77">
            <v>8966.2049999999981</v>
          </cell>
          <cell r="AA77">
            <v>35258.410000000003</v>
          </cell>
        </row>
        <row r="78">
          <cell r="B78">
            <v>146</v>
          </cell>
          <cell r="C78" t="str">
            <v>Professional Golf Assoc</v>
          </cell>
          <cell r="D78">
            <v>146</v>
          </cell>
          <cell r="E78" t="str">
            <v>Quarterly</v>
          </cell>
          <cell r="F78">
            <v>0</v>
          </cell>
          <cell r="G78">
            <v>4173</v>
          </cell>
          <cell r="H78">
            <v>1391</v>
          </cell>
          <cell r="I78">
            <v>3.5000000000000003E-2</v>
          </cell>
          <cell r="J78">
            <v>1439.6849999999999</v>
          </cell>
          <cell r="K78">
            <v>1391</v>
          </cell>
          <cell r="L78">
            <v>1391</v>
          </cell>
          <cell r="M78">
            <v>1391</v>
          </cell>
          <cell r="N78">
            <v>1391</v>
          </cell>
          <cell r="O78">
            <v>1391</v>
          </cell>
          <cell r="P78">
            <v>1391</v>
          </cell>
          <cell r="W78">
            <v>4173</v>
          </cell>
          <cell r="X78">
            <v>4173</v>
          </cell>
          <cell r="Y78">
            <v>0</v>
          </cell>
          <cell r="Z78">
            <v>0</v>
          </cell>
          <cell r="AA78">
            <v>8346</v>
          </cell>
        </row>
        <row r="79">
          <cell r="B79">
            <v>10</v>
          </cell>
          <cell r="C79" t="str">
            <v>Purdue University</v>
          </cell>
          <cell r="D79">
            <v>10</v>
          </cell>
          <cell r="E79" t="str">
            <v>Quarterly</v>
          </cell>
          <cell r="F79">
            <v>0</v>
          </cell>
          <cell r="G79">
            <v>11323</v>
          </cell>
          <cell r="H79">
            <v>3774.3333333333335</v>
          </cell>
          <cell r="I79">
            <v>3.5000000000000003E-2</v>
          </cell>
          <cell r="J79">
            <v>3906.4349999999999</v>
          </cell>
          <cell r="K79">
            <v>3774.3333333333335</v>
          </cell>
          <cell r="L79">
            <v>3774.3333333333335</v>
          </cell>
          <cell r="M79">
            <v>3774.3333333333335</v>
          </cell>
          <cell r="N79">
            <v>3774.3333333333335</v>
          </cell>
          <cell r="O79">
            <v>3774.3333333333335</v>
          </cell>
          <cell r="P79">
            <v>3774.3333333333335</v>
          </cell>
          <cell r="Q79">
            <v>3906.4349999999999</v>
          </cell>
          <cell r="R79">
            <v>3906.4349999999999</v>
          </cell>
          <cell r="S79">
            <v>3906.4349999999999</v>
          </cell>
          <cell r="T79">
            <v>3906.4349999999999</v>
          </cell>
          <cell r="U79">
            <v>3906.4349999999999</v>
          </cell>
          <cell r="V79">
            <v>3906.4349999999999</v>
          </cell>
          <cell r="W79">
            <v>11323</v>
          </cell>
          <cell r="X79">
            <v>11323</v>
          </cell>
          <cell r="Y79">
            <v>11719.305</v>
          </cell>
          <cell r="Z79">
            <v>11719.305</v>
          </cell>
          <cell r="AA79">
            <v>46084.61</v>
          </cell>
        </row>
        <row r="80">
          <cell r="B80">
            <v>83</v>
          </cell>
          <cell r="C80" t="str">
            <v>Razorback Foundation</v>
          </cell>
          <cell r="D80">
            <v>83</v>
          </cell>
          <cell r="E80" t="str">
            <v>Quarterly</v>
          </cell>
          <cell r="F80">
            <v>0</v>
          </cell>
          <cell r="G80">
            <v>6842</v>
          </cell>
          <cell r="H80">
            <v>2280.6666666666665</v>
          </cell>
          <cell r="I80">
            <v>3.5000000000000003E-2</v>
          </cell>
          <cell r="J80">
            <v>2360.4899999999998</v>
          </cell>
          <cell r="K80">
            <v>2280.6666666666665</v>
          </cell>
          <cell r="L80">
            <v>2280.6666666666665</v>
          </cell>
          <cell r="M80">
            <v>2280.6666666666665</v>
          </cell>
          <cell r="N80">
            <v>2280.6666666666665</v>
          </cell>
          <cell r="O80">
            <v>2280.6666666666665</v>
          </cell>
          <cell r="P80">
            <v>2280.6666666666665</v>
          </cell>
          <cell r="Q80">
            <v>2360.4899999999998</v>
          </cell>
          <cell r="R80">
            <v>2360.4899999999998</v>
          </cell>
          <cell r="S80">
            <v>2360.4899999999998</v>
          </cell>
          <cell r="T80">
            <v>2360.4899999999998</v>
          </cell>
          <cell r="U80">
            <v>2360.4899999999998</v>
          </cell>
          <cell r="V80">
            <v>2360.4899999999998</v>
          </cell>
          <cell r="W80">
            <v>6842</v>
          </cell>
          <cell r="X80">
            <v>6842</v>
          </cell>
          <cell r="Y80">
            <v>7081.47</v>
          </cell>
          <cell r="Z80">
            <v>7081.47</v>
          </cell>
          <cell r="AA80">
            <v>27846.94</v>
          </cell>
        </row>
        <row r="81">
          <cell r="B81">
            <v>172</v>
          </cell>
          <cell r="C81" t="str">
            <v>Rice University;</v>
          </cell>
          <cell r="D81">
            <v>172</v>
          </cell>
          <cell r="E81" t="str">
            <v>Quarterly</v>
          </cell>
          <cell r="F81">
            <v>0</v>
          </cell>
          <cell r="G81">
            <v>5834</v>
          </cell>
          <cell r="H81">
            <v>1944.6666666666667</v>
          </cell>
          <cell r="I81">
            <v>3.5000000000000003E-2</v>
          </cell>
          <cell r="J81">
            <v>2012.73</v>
          </cell>
          <cell r="K81">
            <v>1944.6666666666667</v>
          </cell>
          <cell r="L81">
            <v>1944.6666666666667</v>
          </cell>
          <cell r="M81">
            <v>1944.6666666666667</v>
          </cell>
          <cell r="N81">
            <v>1944.6666666666667</v>
          </cell>
          <cell r="O81">
            <v>1944.6666666666667</v>
          </cell>
          <cell r="P81">
            <v>1944.6666666666667</v>
          </cell>
          <cell r="Q81">
            <v>2012.73</v>
          </cell>
          <cell r="R81">
            <v>2012.73</v>
          </cell>
          <cell r="S81">
            <v>2012.73</v>
          </cell>
          <cell r="T81">
            <v>2012.73</v>
          </cell>
          <cell r="U81">
            <v>2012.73</v>
          </cell>
          <cell r="V81">
            <v>2012.73</v>
          </cell>
          <cell r="W81">
            <v>5834</v>
          </cell>
          <cell r="X81">
            <v>5834</v>
          </cell>
          <cell r="Y81">
            <v>6038.19</v>
          </cell>
          <cell r="Z81">
            <v>6038.19</v>
          </cell>
          <cell r="AA81">
            <v>23744.38</v>
          </cell>
        </row>
        <row r="82">
          <cell r="B82">
            <v>314</v>
          </cell>
          <cell r="C82" t="str">
            <v>Royal Ontario Museum</v>
          </cell>
          <cell r="D82">
            <v>314</v>
          </cell>
          <cell r="E82" t="str">
            <v>Quarterly</v>
          </cell>
          <cell r="F82">
            <v>0</v>
          </cell>
          <cell r="G82">
            <v>4408</v>
          </cell>
          <cell r="H82">
            <v>1469.3333333333333</v>
          </cell>
          <cell r="I82">
            <v>3.5000000000000003E-2</v>
          </cell>
          <cell r="J82">
            <v>1520.76</v>
          </cell>
          <cell r="K82">
            <v>1469.3333333333333</v>
          </cell>
          <cell r="L82">
            <v>1469.3333333333333</v>
          </cell>
          <cell r="M82">
            <v>1469.3333333333333</v>
          </cell>
          <cell r="N82">
            <v>1469.3333333333333</v>
          </cell>
          <cell r="O82">
            <v>1469.3333333333333</v>
          </cell>
          <cell r="P82">
            <v>1469.3333333333333</v>
          </cell>
          <cell r="Q82">
            <v>1520.76</v>
          </cell>
          <cell r="R82">
            <v>1520.76</v>
          </cell>
          <cell r="S82">
            <v>1520.76</v>
          </cell>
          <cell r="T82">
            <v>1520.76</v>
          </cell>
          <cell r="U82">
            <v>1520.76</v>
          </cell>
          <cell r="V82">
            <v>1520.76</v>
          </cell>
          <cell r="W82">
            <v>4408</v>
          </cell>
          <cell r="X82">
            <v>4408</v>
          </cell>
          <cell r="Y82">
            <v>4562.28</v>
          </cell>
          <cell r="Z82">
            <v>4562.28</v>
          </cell>
          <cell r="AA82">
            <v>17940.560000000001</v>
          </cell>
        </row>
        <row r="83">
          <cell r="B83">
            <v>375</v>
          </cell>
          <cell r="C83" t="str">
            <v>Saltdogs on Nebraska</v>
          </cell>
          <cell r="D83">
            <v>375</v>
          </cell>
          <cell r="E83" t="str">
            <v>Quarterly</v>
          </cell>
          <cell r="F83">
            <v>0</v>
          </cell>
          <cell r="G83">
            <v>478</v>
          </cell>
          <cell r="H83">
            <v>159.33333333333334</v>
          </cell>
          <cell r="I83">
            <v>3.5000000000000003E-2</v>
          </cell>
          <cell r="J83">
            <v>164.91</v>
          </cell>
          <cell r="K83">
            <v>159.33333333333334</v>
          </cell>
          <cell r="W83">
            <v>159.33333333333334</v>
          </cell>
          <cell r="X83">
            <v>0</v>
          </cell>
          <cell r="Y83">
            <v>0</v>
          </cell>
          <cell r="Z83">
            <v>0</v>
          </cell>
          <cell r="AA83">
            <v>159.33333333333334</v>
          </cell>
        </row>
        <row r="84">
          <cell r="B84">
            <v>2</v>
          </cell>
          <cell r="C84" t="str">
            <v>San Diego State University</v>
          </cell>
          <cell r="D84">
            <v>2</v>
          </cell>
          <cell r="E84" t="str">
            <v>Quarterly</v>
          </cell>
          <cell r="F84">
            <v>0</v>
          </cell>
          <cell r="G84">
            <v>10168</v>
          </cell>
          <cell r="H84">
            <v>3389.3333333333335</v>
          </cell>
          <cell r="I84">
            <v>3.5000000000000003E-2</v>
          </cell>
          <cell r="J84">
            <v>3507.96</v>
          </cell>
          <cell r="K84">
            <v>3389.3333333333335</v>
          </cell>
          <cell r="L84">
            <v>3389.3333333333335</v>
          </cell>
          <cell r="M84">
            <v>3389.3333333333335</v>
          </cell>
          <cell r="N84">
            <v>3389.3333333333335</v>
          </cell>
          <cell r="O84">
            <v>3389.3333333333335</v>
          </cell>
          <cell r="P84">
            <v>3389.3333333333335</v>
          </cell>
          <cell r="Q84">
            <v>3507.96</v>
          </cell>
          <cell r="R84">
            <v>3507.96</v>
          </cell>
          <cell r="S84">
            <v>3507.96</v>
          </cell>
          <cell r="T84">
            <v>3507.96</v>
          </cell>
          <cell r="U84">
            <v>3507.96</v>
          </cell>
          <cell r="V84">
            <v>3507.96</v>
          </cell>
          <cell r="W84">
            <v>10168</v>
          </cell>
          <cell r="X84">
            <v>10168</v>
          </cell>
          <cell r="Y84">
            <v>10523.88</v>
          </cell>
          <cell r="Z84">
            <v>10523.88</v>
          </cell>
          <cell r="AA84">
            <v>41383.760000000002</v>
          </cell>
        </row>
        <row r="85">
          <cell r="B85">
            <v>284</v>
          </cell>
          <cell r="C85" t="str">
            <v>Science City at Union</v>
          </cell>
          <cell r="D85">
            <v>284</v>
          </cell>
          <cell r="E85" t="str">
            <v>Quarterly</v>
          </cell>
          <cell r="F85">
            <v>0</v>
          </cell>
          <cell r="G85">
            <v>11974</v>
          </cell>
          <cell r="H85">
            <v>3991.3333333333335</v>
          </cell>
          <cell r="I85">
            <v>3.5000000000000003E-2</v>
          </cell>
          <cell r="J85">
            <v>4131.03</v>
          </cell>
          <cell r="K85">
            <v>3991.3333333333335</v>
          </cell>
          <cell r="L85">
            <v>3991.3333333333335</v>
          </cell>
          <cell r="M85">
            <v>3991.3333333333335</v>
          </cell>
          <cell r="N85">
            <v>3991.3333333333335</v>
          </cell>
          <cell r="O85">
            <v>3991.3333333333335</v>
          </cell>
          <cell r="P85">
            <v>3991.3333333333335</v>
          </cell>
          <cell r="Q85">
            <v>4131.03</v>
          </cell>
          <cell r="R85">
            <v>4131.03</v>
          </cell>
          <cell r="S85">
            <v>4131.03</v>
          </cell>
          <cell r="T85">
            <v>4131.03</v>
          </cell>
          <cell r="U85">
            <v>4131.03</v>
          </cell>
          <cell r="V85">
            <v>4131.03</v>
          </cell>
          <cell r="W85">
            <v>11974</v>
          </cell>
          <cell r="X85">
            <v>11974</v>
          </cell>
          <cell r="Y85">
            <v>12393.09</v>
          </cell>
          <cell r="Z85">
            <v>12393.09</v>
          </cell>
          <cell r="AA85">
            <v>48734.18</v>
          </cell>
        </row>
        <row r="86">
          <cell r="B86">
            <v>180</v>
          </cell>
          <cell r="C86" t="str">
            <v>Science Museum of Minnesota</v>
          </cell>
          <cell r="D86">
            <v>180</v>
          </cell>
          <cell r="E86" t="str">
            <v>Quarterly</v>
          </cell>
          <cell r="F86">
            <v>0</v>
          </cell>
          <cell r="G86">
            <v>5641</v>
          </cell>
          <cell r="H86">
            <v>1880.3333333333333</v>
          </cell>
          <cell r="I86">
            <v>3.5000000000000003E-2</v>
          </cell>
          <cell r="J86">
            <v>1946.145</v>
          </cell>
          <cell r="K86">
            <v>1880.3333333333333</v>
          </cell>
          <cell r="L86">
            <v>1880.3333333333333</v>
          </cell>
          <cell r="M86">
            <v>1880.3333333333333</v>
          </cell>
          <cell r="N86">
            <v>1880.3333333333333</v>
          </cell>
          <cell r="O86">
            <v>1880.3333333333333</v>
          </cell>
          <cell r="P86">
            <v>1880.3333333333333</v>
          </cell>
          <cell r="Q86">
            <v>1946.145</v>
          </cell>
          <cell r="R86">
            <v>1946.145</v>
          </cell>
          <cell r="S86">
            <v>1946.145</v>
          </cell>
          <cell r="T86">
            <v>1946.145</v>
          </cell>
          <cell r="U86">
            <v>1946.145</v>
          </cell>
          <cell r="V86">
            <v>1946.145</v>
          </cell>
          <cell r="W86">
            <v>5641</v>
          </cell>
          <cell r="X86">
            <v>5641</v>
          </cell>
          <cell r="Y86">
            <v>5838.4349999999995</v>
          </cell>
          <cell r="Z86">
            <v>5838.4349999999995</v>
          </cell>
          <cell r="AA86">
            <v>22958.87</v>
          </cell>
        </row>
        <row r="87">
          <cell r="B87">
            <v>192</v>
          </cell>
          <cell r="C87" t="str">
            <v>Science Museum of Virginia</v>
          </cell>
          <cell r="D87">
            <v>192</v>
          </cell>
          <cell r="E87" t="str">
            <v>Quarterly</v>
          </cell>
          <cell r="F87">
            <v>0</v>
          </cell>
          <cell r="G87">
            <v>5665</v>
          </cell>
          <cell r="H87">
            <v>1888.3333333333333</v>
          </cell>
          <cell r="I87">
            <v>3.5000000000000003E-2</v>
          </cell>
          <cell r="J87">
            <v>1954.425</v>
          </cell>
          <cell r="K87">
            <v>1888.3333333333333</v>
          </cell>
          <cell r="L87">
            <v>1888.3333333333333</v>
          </cell>
          <cell r="M87">
            <v>1888.3333333333333</v>
          </cell>
          <cell r="N87">
            <v>1888.3333333333333</v>
          </cell>
          <cell r="O87">
            <v>1888.3333333333333</v>
          </cell>
          <cell r="P87">
            <v>1888.3333333333333</v>
          </cell>
          <cell r="Q87">
            <v>1954.425</v>
          </cell>
          <cell r="R87">
            <v>1954.425</v>
          </cell>
          <cell r="S87">
            <v>1954.425</v>
          </cell>
          <cell r="T87">
            <v>1954.425</v>
          </cell>
          <cell r="U87">
            <v>1954.425</v>
          </cell>
          <cell r="V87">
            <v>1954.425</v>
          </cell>
          <cell r="W87">
            <v>5665</v>
          </cell>
          <cell r="X87">
            <v>5665</v>
          </cell>
          <cell r="Y87">
            <v>5863.2749999999996</v>
          </cell>
          <cell r="Z87">
            <v>5863.2749999999996</v>
          </cell>
          <cell r="AA87">
            <v>23056.55</v>
          </cell>
        </row>
        <row r="88">
          <cell r="B88">
            <v>134</v>
          </cell>
          <cell r="C88" t="str">
            <v>South Dakota State</v>
          </cell>
          <cell r="D88">
            <v>134</v>
          </cell>
          <cell r="E88" t="str">
            <v>Quarterly</v>
          </cell>
          <cell r="F88">
            <v>0</v>
          </cell>
          <cell r="G88">
            <v>5658</v>
          </cell>
          <cell r="H88">
            <v>1886</v>
          </cell>
          <cell r="I88">
            <v>3.5000000000000003E-2</v>
          </cell>
          <cell r="J88">
            <v>1952.01</v>
          </cell>
          <cell r="K88">
            <v>1886</v>
          </cell>
          <cell r="L88">
            <v>1886</v>
          </cell>
          <cell r="M88">
            <v>1886</v>
          </cell>
          <cell r="N88">
            <v>1886</v>
          </cell>
          <cell r="O88">
            <v>1886</v>
          </cell>
          <cell r="P88">
            <v>1886</v>
          </cell>
          <cell r="Q88">
            <v>1952.01</v>
          </cell>
          <cell r="R88">
            <v>1952.01</v>
          </cell>
          <cell r="S88">
            <v>1952.01</v>
          </cell>
          <cell r="T88">
            <v>1952.01</v>
          </cell>
          <cell r="U88">
            <v>1952.01</v>
          </cell>
          <cell r="V88">
            <v>1952.01</v>
          </cell>
          <cell r="W88">
            <v>5658</v>
          </cell>
          <cell r="X88">
            <v>5658</v>
          </cell>
          <cell r="Y88">
            <v>5856.03</v>
          </cell>
          <cell r="Z88">
            <v>5856.03</v>
          </cell>
          <cell r="AA88">
            <v>23028.06</v>
          </cell>
        </row>
        <row r="89">
          <cell r="B89">
            <v>145</v>
          </cell>
          <cell r="C89" t="str">
            <v>Strong Museum</v>
          </cell>
          <cell r="D89">
            <v>145</v>
          </cell>
          <cell r="E89" t="str">
            <v>Quarterly</v>
          </cell>
          <cell r="F89">
            <v>0</v>
          </cell>
          <cell r="G89">
            <v>3667</v>
          </cell>
          <cell r="H89">
            <v>1222.3333333333333</v>
          </cell>
          <cell r="I89">
            <v>3.5000000000000003E-2</v>
          </cell>
          <cell r="J89">
            <v>1265.115</v>
          </cell>
          <cell r="K89">
            <v>1222.3333333333333</v>
          </cell>
          <cell r="L89">
            <v>1222.3333333333333</v>
          </cell>
          <cell r="M89">
            <v>1222.3333333333333</v>
          </cell>
          <cell r="N89">
            <v>1222.3333333333333</v>
          </cell>
          <cell r="O89">
            <v>1222.3333333333333</v>
          </cell>
          <cell r="P89">
            <v>1222.3333333333333</v>
          </cell>
          <cell r="Q89">
            <v>1265.115</v>
          </cell>
          <cell r="R89">
            <v>1265.115</v>
          </cell>
          <cell r="S89">
            <v>1265.115</v>
          </cell>
          <cell r="T89">
            <v>1265.115</v>
          </cell>
          <cell r="U89">
            <v>1265.115</v>
          </cell>
          <cell r="V89">
            <v>1265.115</v>
          </cell>
          <cell r="W89">
            <v>3667</v>
          </cell>
          <cell r="X89">
            <v>3667</v>
          </cell>
          <cell r="Y89">
            <v>3795.3449999999993</v>
          </cell>
          <cell r="Z89">
            <v>3795.3449999999993</v>
          </cell>
          <cell r="AA89">
            <v>14924.69</v>
          </cell>
        </row>
        <row r="90">
          <cell r="B90">
            <v>306</v>
          </cell>
          <cell r="C90" t="str">
            <v>Tampa Bay Performing Arts</v>
          </cell>
          <cell r="D90">
            <v>306</v>
          </cell>
          <cell r="E90" t="str">
            <v>Quarterly</v>
          </cell>
          <cell r="F90">
            <v>0</v>
          </cell>
          <cell r="G90">
            <v>11618</v>
          </cell>
          <cell r="H90">
            <v>3872.6666666666665</v>
          </cell>
          <cell r="I90">
            <v>3.5000000000000003E-2</v>
          </cell>
          <cell r="J90">
            <v>4008.21</v>
          </cell>
          <cell r="K90">
            <v>3872.6666666666665</v>
          </cell>
          <cell r="L90">
            <v>3872.6666666666665</v>
          </cell>
          <cell r="M90">
            <v>3872.6666666666665</v>
          </cell>
          <cell r="N90">
            <v>3872.6666666666665</v>
          </cell>
          <cell r="O90">
            <v>3872.6666666666665</v>
          </cell>
          <cell r="P90">
            <v>3872.6666666666665</v>
          </cell>
          <cell r="Q90">
            <v>4008.21</v>
          </cell>
          <cell r="R90">
            <v>4008.21</v>
          </cell>
          <cell r="S90">
            <v>4008.21</v>
          </cell>
          <cell r="T90">
            <v>4008.21</v>
          </cell>
          <cell r="U90">
            <v>4008.21</v>
          </cell>
          <cell r="V90">
            <v>4008.21</v>
          </cell>
          <cell r="W90">
            <v>11618</v>
          </cell>
          <cell r="X90">
            <v>11618</v>
          </cell>
          <cell r="Y90">
            <v>12024.63</v>
          </cell>
          <cell r="Z90">
            <v>12024.63</v>
          </cell>
          <cell r="AA90">
            <v>47285.26</v>
          </cell>
        </row>
        <row r="91">
          <cell r="B91">
            <v>185</v>
          </cell>
          <cell r="C91" t="str">
            <v>Texas A&amp;M University</v>
          </cell>
          <cell r="F91">
            <v>0</v>
          </cell>
          <cell r="G91">
            <v>7762</v>
          </cell>
          <cell r="H91">
            <v>2587.3333333333335</v>
          </cell>
          <cell r="I91">
            <v>3.5000000000000003E-2</v>
          </cell>
          <cell r="J91">
            <v>2677.89</v>
          </cell>
          <cell r="K91">
            <v>2587.3333333333335</v>
          </cell>
          <cell r="L91">
            <v>2587.3333333333335</v>
          </cell>
          <cell r="M91">
            <v>2587.3333333333335</v>
          </cell>
        </row>
        <row r="92">
          <cell r="B92">
            <v>18</v>
          </cell>
          <cell r="C92" t="str">
            <v>Texas Tech University</v>
          </cell>
          <cell r="D92">
            <v>18</v>
          </cell>
          <cell r="E92" t="str">
            <v>Quarterly</v>
          </cell>
          <cell r="F92">
            <v>0</v>
          </cell>
          <cell r="G92">
            <v>9911</v>
          </cell>
          <cell r="H92">
            <v>3303.6666666666665</v>
          </cell>
          <cell r="I92">
            <v>3.5000000000000003E-2</v>
          </cell>
          <cell r="J92">
            <v>3419.2949999999996</v>
          </cell>
          <cell r="K92">
            <v>3303.6666666666665</v>
          </cell>
          <cell r="L92">
            <v>3303.6666666666665</v>
          </cell>
          <cell r="M92">
            <v>3303.6666666666665</v>
          </cell>
          <cell r="N92">
            <v>3303.6666666666665</v>
          </cell>
          <cell r="O92">
            <v>3303.6666666666665</v>
          </cell>
          <cell r="P92">
            <v>3303.6666666666665</v>
          </cell>
          <cell r="Q92">
            <v>3419.2949999999996</v>
          </cell>
          <cell r="R92">
            <v>3419.2949999999996</v>
          </cell>
          <cell r="S92">
            <v>3419.2949999999996</v>
          </cell>
          <cell r="T92">
            <v>3419.2949999999996</v>
          </cell>
          <cell r="U92">
            <v>3419.2949999999996</v>
          </cell>
          <cell r="V92">
            <v>3419.2949999999996</v>
          </cell>
          <cell r="W92">
            <v>9911</v>
          </cell>
          <cell r="X92">
            <v>9911</v>
          </cell>
          <cell r="Y92">
            <v>10257.884999999998</v>
          </cell>
          <cell r="Z92">
            <v>10257.884999999998</v>
          </cell>
          <cell r="AA92">
            <v>40337.769999999997</v>
          </cell>
        </row>
        <row r="93">
          <cell r="B93">
            <v>351</v>
          </cell>
          <cell r="C93" t="str">
            <v>The Centre in the Square</v>
          </cell>
          <cell r="D93">
            <v>351</v>
          </cell>
          <cell r="E93" t="str">
            <v>Quarterly</v>
          </cell>
          <cell r="F93">
            <v>0</v>
          </cell>
          <cell r="G93">
            <v>7658</v>
          </cell>
          <cell r="H93">
            <v>2552.6666666666665</v>
          </cell>
          <cell r="I93">
            <v>3.5000000000000003E-2</v>
          </cell>
          <cell r="J93">
            <v>2642.01</v>
          </cell>
          <cell r="K93">
            <v>2552.6666666666665</v>
          </cell>
          <cell r="L93">
            <v>2552.6666666666665</v>
          </cell>
          <cell r="M93">
            <v>2552.6666666666665</v>
          </cell>
          <cell r="N93">
            <v>2552.6666666666665</v>
          </cell>
          <cell r="O93">
            <v>2552.6666666666665</v>
          </cell>
          <cell r="P93">
            <v>2552.6666666666665</v>
          </cell>
          <cell r="Q93">
            <v>2642.01</v>
          </cell>
          <cell r="R93">
            <v>2642.01</v>
          </cell>
          <cell r="S93">
            <v>2642.01</v>
          </cell>
          <cell r="T93">
            <v>2642.01</v>
          </cell>
          <cell r="U93">
            <v>2642.01</v>
          </cell>
          <cell r="V93">
            <v>2642.01</v>
          </cell>
          <cell r="W93">
            <v>7658</v>
          </cell>
          <cell r="X93">
            <v>7658</v>
          </cell>
          <cell r="Y93">
            <v>7926.03</v>
          </cell>
          <cell r="Z93">
            <v>7926.03</v>
          </cell>
          <cell r="AA93">
            <v>31168.06</v>
          </cell>
        </row>
        <row r="94">
          <cell r="B94">
            <v>201</v>
          </cell>
          <cell r="C94" t="str">
            <v>The Field Museum</v>
          </cell>
          <cell r="D94">
            <v>201</v>
          </cell>
          <cell r="E94" t="str">
            <v>Quarterly</v>
          </cell>
          <cell r="F94">
            <v>0</v>
          </cell>
          <cell r="G94">
            <v>9913</v>
          </cell>
          <cell r="H94">
            <v>3304.3333333333335</v>
          </cell>
          <cell r="I94">
            <v>3.5000000000000003E-2</v>
          </cell>
          <cell r="J94">
            <v>3419.9849999999997</v>
          </cell>
          <cell r="K94">
            <v>3304.3333333333335</v>
          </cell>
          <cell r="L94">
            <v>3304.3333333333335</v>
          </cell>
          <cell r="M94">
            <v>3304.3333333333335</v>
          </cell>
          <cell r="N94">
            <v>3304.3333333333335</v>
          </cell>
          <cell r="O94">
            <v>3304.3333333333335</v>
          </cell>
          <cell r="P94">
            <v>3304.3333333333335</v>
          </cell>
          <cell r="Q94">
            <v>3419.9849999999997</v>
          </cell>
          <cell r="R94">
            <v>3419.9849999999997</v>
          </cell>
          <cell r="S94">
            <v>3419.9849999999997</v>
          </cell>
          <cell r="T94">
            <v>3419.9849999999997</v>
          </cell>
          <cell r="U94">
            <v>3419.9849999999997</v>
          </cell>
          <cell r="V94">
            <v>3419.9849999999997</v>
          </cell>
          <cell r="W94">
            <v>9913</v>
          </cell>
          <cell r="X94">
            <v>9913</v>
          </cell>
          <cell r="Y94">
            <v>10259.954999999998</v>
          </cell>
          <cell r="Z94">
            <v>10259.954999999998</v>
          </cell>
          <cell r="AA94">
            <v>40345.910000000003</v>
          </cell>
        </row>
        <row r="95">
          <cell r="B95">
            <v>263</v>
          </cell>
          <cell r="C95" t="str">
            <v>Theatre St. Denis</v>
          </cell>
          <cell r="D95">
            <v>263</v>
          </cell>
          <cell r="E95" t="str">
            <v>Quarterly</v>
          </cell>
          <cell r="F95">
            <v>0</v>
          </cell>
          <cell r="G95">
            <v>12173</v>
          </cell>
          <cell r="H95">
            <v>4057.6666666666665</v>
          </cell>
          <cell r="I95">
            <v>3.5000000000000003E-2</v>
          </cell>
          <cell r="J95">
            <v>4199.6849999999995</v>
          </cell>
          <cell r="K95">
            <v>4057.6666666666665</v>
          </cell>
          <cell r="L95">
            <v>4057.6666666666665</v>
          </cell>
          <cell r="M95">
            <v>4057.6666666666665</v>
          </cell>
          <cell r="W95">
            <v>12173</v>
          </cell>
          <cell r="X95">
            <v>0</v>
          </cell>
          <cell r="Y95">
            <v>0</v>
          </cell>
          <cell r="Z95">
            <v>0</v>
          </cell>
          <cell r="AA95">
            <v>12173</v>
          </cell>
        </row>
        <row r="96">
          <cell r="B96">
            <v>315</v>
          </cell>
          <cell r="C96" t="str">
            <v>Theatre Under the Stars</v>
          </cell>
          <cell r="D96">
            <v>315</v>
          </cell>
          <cell r="E96" t="str">
            <v>Quarterly</v>
          </cell>
          <cell r="F96">
            <v>0</v>
          </cell>
          <cell r="G96">
            <v>8182</v>
          </cell>
          <cell r="H96">
            <v>2727.3333333333335</v>
          </cell>
          <cell r="I96">
            <v>3.5000000000000003E-2</v>
          </cell>
          <cell r="J96">
            <v>2822.79</v>
          </cell>
          <cell r="K96">
            <v>3238</v>
          </cell>
          <cell r="L96">
            <v>2727.3333333333335</v>
          </cell>
          <cell r="M96">
            <v>2727.3333333333335</v>
          </cell>
          <cell r="N96">
            <v>2727.3333333333335</v>
          </cell>
          <cell r="O96">
            <v>2727.3333333333335</v>
          </cell>
          <cell r="P96">
            <v>2727.3333333333335</v>
          </cell>
          <cell r="Q96">
            <v>2822.79</v>
          </cell>
          <cell r="R96">
            <v>2822.79</v>
          </cell>
          <cell r="S96">
            <v>2822.79</v>
          </cell>
          <cell r="T96">
            <v>2822.79</v>
          </cell>
          <cell r="U96">
            <v>2822.79</v>
          </cell>
          <cell r="V96">
            <v>2822.79</v>
          </cell>
          <cell r="W96">
            <v>8692.6666666666679</v>
          </cell>
          <cell r="X96">
            <v>8182</v>
          </cell>
          <cell r="Y96">
            <v>8468.3700000000008</v>
          </cell>
          <cell r="Z96">
            <v>8468.3700000000008</v>
          </cell>
          <cell r="AA96">
            <v>33811.406666666662</v>
          </cell>
        </row>
        <row r="97">
          <cell r="B97">
            <v>169</v>
          </cell>
          <cell r="C97" t="str">
            <v>Univ of Kansas At</v>
          </cell>
          <cell r="D97">
            <v>169</v>
          </cell>
          <cell r="E97" t="str">
            <v>Quarterly</v>
          </cell>
          <cell r="F97">
            <v>0</v>
          </cell>
          <cell r="G97">
            <v>12168</v>
          </cell>
          <cell r="H97">
            <v>4056</v>
          </cell>
          <cell r="I97">
            <v>3.5000000000000003E-2</v>
          </cell>
          <cell r="J97">
            <v>4197.96</v>
          </cell>
          <cell r="K97">
            <v>4056</v>
          </cell>
          <cell r="L97">
            <v>4056</v>
          </cell>
          <cell r="M97">
            <v>4056</v>
          </cell>
          <cell r="N97">
            <v>4056</v>
          </cell>
          <cell r="O97">
            <v>4056</v>
          </cell>
          <cell r="P97">
            <v>4056</v>
          </cell>
          <cell r="Q97">
            <v>4197.96</v>
          </cell>
          <cell r="R97">
            <v>4197.96</v>
          </cell>
          <cell r="S97">
            <v>4197.96</v>
          </cell>
          <cell r="T97">
            <v>4197.96</v>
          </cell>
          <cell r="U97">
            <v>4197.96</v>
          </cell>
          <cell r="V97">
            <v>4197.96</v>
          </cell>
          <cell r="W97">
            <v>12168</v>
          </cell>
          <cell r="X97">
            <v>12168</v>
          </cell>
          <cell r="Y97">
            <v>12593.88</v>
          </cell>
          <cell r="Z97">
            <v>12593.88</v>
          </cell>
          <cell r="AA97">
            <v>49523.76</v>
          </cell>
        </row>
        <row r="98">
          <cell r="B98">
            <v>273</v>
          </cell>
          <cell r="C98" t="str">
            <v>Univ. of California, Davis</v>
          </cell>
          <cell r="D98">
            <v>273</v>
          </cell>
          <cell r="E98" t="str">
            <v>Quarterly</v>
          </cell>
          <cell r="F98">
            <v>0</v>
          </cell>
          <cell r="G98">
            <v>6183</v>
          </cell>
          <cell r="H98">
            <v>2061</v>
          </cell>
          <cell r="I98">
            <v>3.5000000000000003E-2</v>
          </cell>
          <cell r="J98">
            <v>2133.1350000000002</v>
          </cell>
          <cell r="K98">
            <v>2061</v>
          </cell>
          <cell r="L98">
            <v>2061</v>
          </cell>
          <cell r="M98">
            <v>2061</v>
          </cell>
          <cell r="N98">
            <v>2061</v>
          </cell>
          <cell r="O98">
            <v>2061</v>
          </cell>
          <cell r="P98">
            <v>2061</v>
          </cell>
          <cell r="Q98">
            <v>2133.1350000000002</v>
          </cell>
          <cell r="R98">
            <v>2133.1350000000002</v>
          </cell>
          <cell r="S98">
            <v>2133.1350000000002</v>
          </cell>
          <cell r="T98">
            <v>2133.1350000000002</v>
          </cell>
          <cell r="U98">
            <v>2133.1350000000002</v>
          </cell>
          <cell r="V98">
            <v>2133.1350000000002</v>
          </cell>
          <cell r="W98">
            <v>6183</v>
          </cell>
          <cell r="X98">
            <v>6183</v>
          </cell>
          <cell r="Y98">
            <v>6399.4049999999988</v>
          </cell>
          <cell r="Z98">
            <v>6399.4049999999988</v>
          </cell>
          <cell r="AA98">
            <v>25164.81</v>
          </cell>
        </row>
        <row r="99">
          <cell r="B99">
            <v>225</v>
          </cell>
          <cell r="C99" t="str">
            <v>University  of Wisconsin</v>
          </cell>
          <cell r="D99">
            <v>225</v>
          </cell>
          <cell r="E99" t="str">
            <v>Quarterly</v>
          </cell>
          <cell r="F99">
            <v>0</v>
          </cell>
          <cell r="G99">
            <v>4031</v>
          </cell>
          <cell r="H99">
            <v>1343.6666666666667</v>
          </cell>
          <cell r="I99">
            <v>3.5000000000000003E-2</v>
          </cell>
          <cell r="J99">
            <v>1390.6949999999999</v>
          </cell>
          <cell r="K99">
            <v>1343.6666666666667</v>
          </cell>
          <cell r="L99">
            <v>1343.6666666666667</v>
          </cell>
          <cell r="M99">
            <v>1343.6666666666667</v>
          </cell>
          <cell r="N99">
            <v>1343.6666666666667</v>
          </cell>
          <cell r="O99">
            <v>1343.6666666666667</v>
          </cell>
          <cell r="P99">
            <v>1343.6666666666667</v>
          </cell>
          <cell r="Q99">
            <v>1390.6949999999999</v>
          </cell>
          <cell r="R99">
            <v>1390.6949999999999</v>
          </cell>
          <cell r="S99">
            <v>1390.6949999999999</v>
          </cell>
          <cell r="T99">
            <v>1390.6949999999999</v>
          </cell>
          <cell r="U99">
            <v>1390.6949999999999</v>
          </cell>
          <cell r="V99">
            <v>1390.6949999999999</v>
          </cell>
          <cell r="W99">
            <v>4031</v>
          </cell>
          <cell r="X99">
            <v>4031</v>
          </cell>
          <cell r="Y99">
            <v>4172.085</v>
          </cell>
          <cell r="Z99">
            <v>4172.085</v>
          </cell>
          <cell r="AA99">
            <v>16406.169999999998</v>
          </cell>
        </row>
        <row r="100">
          <cell r="B100">
            <v>44</v>
          </cell>
          <cell r="C100" t="str">
            <v>University of Arizona</v>
          </cell>
          <cell r="D100">
            <v>44</v>
          </cell>
          <cell r="E100" t="str">
            <v>Quarterly</v>
          </cell>
          <cell r="F100">
            <v>0</v>
          </cell>
          <cell r="G100">
            <v>8031.99</v>
          </cell>
          <cell r="H100">
            <v>2677.33</v>
          </cell>
          <cell r="I100">
            <v>3.5000000000000003E-2</v>
          </cell>
          <cell r="J100">
            <v>2771.0365499999998</v>
          </cell>
          <cell r="K100">
            <v>2677.3333333333335</v>
          </cell>
          <cell r="L100">
            <v>2677.33</v>
          </cell>
          <cell r="M100">
            <v>2677.33</v>
          </cell>
          <cell r="N100">
            <v>2677.33</v>
          </cell>
          <cell r="O100">
            <v>2677.33</v>
          </cell>
          <cell r="P100">
            <v>2677.33</v>
          </cell>
          <cell r="Q100">
            <v>2771.0365499999998</v>
          </cell>
          <cell r="R100">
            <v>2771.0365499999998</v>
          </cell>
          <cell r="S100">
            <v>2771.0365499999998</v>
          </cell>
          <cell r="T100">
            <v>2771.0365499999998</v>
          </cell>
          <cell r="U100">
            <v>2771.0365499999998</v>
          </cell>
          <cell r="V100">
            <v>2771.0365499999998</v>
          </cell>
          <cell r="W100">
            <v>8031.9933333333338</v>
          </cell>
          <cell r="X100">
            <v>8031.99</v>
          </cell>
          <cell r="Y100">
            <v>8313.1096499999985</v>
          </cell>
          <cell r="Z100">
            <v>8313.1096499999985</v>
          </cell>
          <cell r="AA100">
            <v>32690.202633333331</v>
          </cell>
        </row>
        <row r="101">
          <cell r="B101">
            <v>112</v>
          </cell>
          <cell r="C101" t="str">
            <v>University of Cinncinati</v>
          </cell>
          <cell r="D101">
            <v>112</v>
          </cell>
          <cell r="E101" t="str">
            <v>Quarterly</v>
          </cell>
          <cell r="F101">
            <v>0</v>
          </cell>
          <cell r="G101">
            <v>7314</v>
          </cell>
          <cell r="H101">
            <v>2438</v>
          </cell>
          <cell r="I101">
            <v>3.5000000000000003E-2</v>
          </cell>
          <cell r="J101">
            <v>2523.33</v>
          </cell>
          <cell r="K101">
            <v>2438</v>
          </cell>
          <cell r="L101">
            <v>2438</v>
          </cell>
          <cell r="M101">
            <v>2438</v>
          </cell>
          <cell r="N101">
            <v>2438</v>
          </cell>
          <cell r="O101">
            <v>2438</v>
          </cell>
          <cell r="P101">
            <v>2438</v>
          </cell>
          <cell r="Q101">
            <v>2523.33</v>
          </cell>
          <cell r="R101">
            <v>2523.33</v>
          </cell>
          <cell r="S101">
            <v>2523.33</v>
          </cell>
          <cell r="T101">
            <v>2523.33</v>
          </cell>
          <cell r="U101">
            <v>2523.33</v>
          </cell>
          <cell r="V101">
            <v>2523.33</v>
          </cell>
          <cell r="W101">
            <v>7314</v>
          </cell>
          <cell r="X101">
            <v>7314</v>
          </cell>
          <cell r="Y101">
            <v>7569.99</v>
          </cell>
          <cell r="Z101">
            <v>7569.99</v>
          </cell>
          <cell r="AA101">
            <v>29767.98</v>
          </cell>
        </row>
        <row r="102">
          <cell r="B102">
            <v>40</v>
          </cell>
          <cell r="C102" t="str">
            <v>University of Colorado</v>
          </cell>
          <cell r="D102">
            <v>40</v>
          </cell>
          <cell r="E102" t="str">
            <v>Quarterly</v>
          </cell>
          <cell r="F102">
            <v>0</v>
          </cell>
          <cell r="G102">
            <v>12463</v>
          </cell>
          <cell r="H102">
            <v>4154.333333333333</v>
          </cell>
          <cell r="I102">
            <v>3.5000000000000003E-2</v>
          </cell>
          <cell r="J102">
            <v>4299.7349999999997</v>
          </cell>
          <cell r="K102">
            <v>4154.333333333333</v>
          </cell>
          <cell r="L102">
            <v>4154.333333333333</v>
          </cell>
          <cell r="M102">
            <v>4154.333333333333</v>
          </cell>
          <cell r="N102">
            <v>4154.333333333333</v>
          </cell>
          <cell r="O102">
            <v>4154.333333333333</v>
          </cell>
          <cell r="P102">
            <v>4154.333333333333</v>
          </cell>
          <cell r="Q102">
            <v>4299.7349999999997</v>
          </cell>
          <cell r="R102">
            <v>4299.7349999999997</v>
          </cell>
          <cell r="S102">
            <v>4299.7349999999997</v>
          </cell>
          <cell r="T102">
            <v>4299.7349999999997</v>
          </cell>
          <cell r="U102">
            <v>4299.7349999999997</v>
          </cell>
          <cell r="V102">
            <v>4299.7349999999997</v>
          </cell>
          <cell r="W102">
            <v>12463</v>
          </cell>
          <cell r="X102">
            <v>12463</v>
          </cell>
          <cell r="Y102">
            <v>12899.204999999998</v>
          </cell>
          <cell r="Z102">
            <v>12899.204999999998</v>
          </cell>
          <cell r="AA102">
            <v>50724.41</v>
          </cell>
        </row>
        <row r="103">
          <cell r="B103">
            <v>150</v>
          </cell>
          <cell r="C103" t="str">
            <v>University of Delaware</v>
          </cell>
          <cell r="D103">
            <v>150</v>
          </cell>
          <cell r="E103" t="str">
            <v>Quarterly</v>
          </cell>
          <cell r="F103">
            <v>0</v>
          </cell>
          <cell r="G103">
            <v>4116</v>
          </cell>
          <cell r="H103">
            <v>1372</v>
          </cell>
          <cell r="I103">
            <v>3.5000000000000003E-2</v>
          </cell>
          <cell r="J103">
            <v>1420.02</v>
          </cell>
          <cell r="K103">
            <v>1372</v>
          </cell>
          <cell r="L103">
            <v>1372</v>
          </cell>
          <cell r="M103">
            <v>1372</v>
          </cell>
          <cell r="N103">
            <v>1372</v>
          </cell>
          <cell r="O103">
            <v>1372</v>
          </cell>
          <cell r="P103">
            <v>1372</v>
          </cell>
          <cell r="Q103">
            <v>1420.02</v>
          </cell>
          <cell r="R103">
            <v>1420.02</v>
          </cell>
          <cell r="S103">
            <v>1420.02</v>
          </cell>
          <cell r="T103">
            <v>1420.02</v>
          </cell>
          <cell r="U103">
            <v>1420.02</v>
          </cell>
          <cell r="V103">
            <v>1420.02</v>
          </cell>
          <cell r="W103">
            <v>4116</v>
          </cell>
          <cell r="X103">
            <v>4116</v>
          </cell>
          <cell r="Y103">
            <v>4260.0600000000004</v>
          </cell>
          <cell r="Z103">
            <v>4260.0600000000004</v>
          </cell>
          <cell r="AA103">
            <v>16752.12</v>
          </cell>
        </row>
        <row r="104">
          <cell r="B104">
            <v>377</v>
          </cell>
          <cell r="C104" t="str">
            <v>University of Geogia</v>
          </cell>
          <cell r="D104">
            <v>377</v>
          </cell>
          <cell r="E104" t="str">
            <v>Quarterly</v>
          </cell>
          <cell r="F104">
            <v>0</v>
          </cell>
          <cell r="G104">
            <v>10293</v>
          </cell>
          <cell r="H104">
            <v>3431</v>
          </cell>
          <cell r="I104">
            <v>3.5000000000000003E-2</v>
          </cell>
          <cell r="J104">
            <v>3551.0849999999996</v>
          </cell>
          <cell r="K104">
            <v>3431</v>
          </cell>
          <cell r="L104">
            <v>3431</v>
          </cell>
          <cell r="M104">
            <v>3431</v>
          </cell>
          <cell r="N104">
            <v>3431</v>
          </cell>
          <cell r="O104">
            <v>3431</v>
          </cell>
          <cell r="P104">
            <v>3431</v>
          </cell>
          <cell r="Q104">
            <v>3551.0849999999996</v>
          </cell>
          <cell r="R104">
            <v>3551.0849999999996</v>
          </cell>
          <cell r="S104">
            <v>3551.0849999999996</v>
          </cell>
          <cell r="T104">
            <v>3551.0849999999996</v>
          </cell>
          <cell r="U104">
            <v>3551.0849999999996</v>
          </cell>
          <cell r="V104">
            <v>3551.0849999999996</v>
          </cell>
          <cell r="W104">
            <v>10293</v>
          </cell>
          <cell r="X104">
            <v>10293</v>
          </cell>
          <cell r="Y104">
            <v>10653.254999999999</v>
          </cell>
          <cell r="Z104">
            <v>10653.254999999999</v>
          </cell>
          <cell r="AA104">
            <v>41892.51</v>
          </cell>
        </row>
        <row r="105">
          <cell r="B105">
            <v>27</v>
          </cell>
          <cell r="C105" t="str">
            <v>University of Hawaii</v>
          </cell>
          <cell r="D105">
            <v>27</v>
          </cell>
          <cell r="E105" t="str">
            <v>Quarterly</v>
          </cell>
          <cell r="F105">
            <v>0</v>
          </cell>
          <cell r="G105">
            <v>11512</v>
          </cell>
          <cell r="H105">
            <v>3837.3333333333335</v>
          </cell>
          <cell r="I105">
            <v>3.5000000000000003E-2</v>
          </cell>
          <cell r="J105">
            <v>3971.64</v>
          </cell>
          <cell r="K105">
            <v>3837.3333333333335</v>
          </cell>
          <cell r="L105">
            <v>3837.3333333333335</v>
          </cell>
          <cell r="M105">
            <v>3837.3333333333335</v>
          </cell>
          <cell r="N105">
            <v>3837.3333333333335</v>
          </cell>
          <cell r="O105">
            <v>3837.3333333333335</v>
          </cell>
          <cell r="P105">
            <v>3837.3333333333335</v>
          </cell>
          <cell r="Q105">
            <v>3971.64</v>
          </cell>
          <cell r="R105">
            <v>3971.64</v>
          </cell>
          <cell r="S105">
            <v>3971.64</v>
          </cell>
          <cell r="T105">
            <v>3971.64</v>
          </cell>
          <cell r="U105">
            <v>3971.64</v>
          </cell>
          <cell r="V105">
            <v>3971.64</v>
          </cell>
          <cell r="W105">
            <v>11512</v>
          </cell>
          <cell r="X105">
            <v>11512</v>
          </cell>
          <cell r="Y105">
            <v>11914.92</v>
          </cell>
          <cell r="Z105">
            <v>11914.92</v>
          </cell>
          <cell r="AA105">
            <v>46853.84</v>
          </cell>
        </row>
        <row r="106">
          <cell r="B106">
            <v>4</v>
          </cell>
          <cell r="C106" t="str">
            <v>University of Illinois</v>
          </cell>
          <cell r="D106">
            <v>4</v>
          </cell>
          <cell r="E106" t="str">
            <v>Quarterly</v>
          </cell>
          <cell r="F106">
            <v>0</v>
          </cell>
          <cell r="G106">
            <v>9657</v>
          </cell>
          <cell r="H106">
            <v>3219</v>
          </cell>
          <cell r="I106">
            <v>3.5000000000000003E-2</v>
          </cell>
          <cell r="J106">
            <v>3331.665</v>
          </cell>
          <cell r="K106">
            <v>3219</v>
          </cell>
          <cell r="L106">
            <v>3219</v>
          </cell>
          <cell r="M106">
            <v>3219</v>
          </cell>
          <cell r="N106">
            <v>3219</v>
          </cell>
          <cell r="O106">
            <v>3219</v>
          </cell>
          <cell r="P106">
            <v>3219</v>
          </cell>
          <cell r="Q106">
            <v>3331.665</v>
          </cell>
          <cell r="R106">
            <v>3331.665</v>
          </cell>
          <cell r="S106">
            <v>3331.665</v>
          </cell>
          <cell r="T106">
            <v>3331.665</v>
          </cell>
          <cell r="U106">
            <v>3331.665</v>
          </cell>
          <cell r="V106">
            <v>3331.665</v>
          </cell>
          <cell r="W106">
            <v>9657</v>
          </cell>
          <cell r="X106">
            <v>9657</v>
          </cell>
          <cell r="Y106">
            <v>9994.994999999999</v>
          </cell>
          <cell r="Z106">
            <v>9994.994999999999</v>
          </cell>
          <cell r="AA106">
            <v>39303.99</v>
          </cell>
        </row>
        <row r="107">
          <cell r="B107">
            <v>14</v>
          </cell>
          <cell r="C107" t="str">
            <v>University of Iowa</v>
          </cell>
          <cell r="D107">
            <v>14</v>
          </cell>
          <cell r="E107" t="str">
            <v>Quarterly</v>
          </cell>
          <cell r="F107">
            <v>0</v>
          </cell>
          <cell r="G107">
            <v>7389</v>
          </cell>
          <cell r="H107">
            <v>2463</v>
          </cell>
          <cell r="I107">
            <v>3.5000000000000003E-2</v>
          </cell>
          <cell r="J107">
            <v>2549.2049999999999</v>
          </cell>
          <cell r="K107">
            <v>2463</v>
          </cell>
          <cell r="L107">
            <v>2463</v>
          </cell>
          <cell r="M107">
            <v>2463</v>
          </cell>
          <cell r="N107">
            <v>2463</v>
          </cell>
          <cell r="O107">
            <v>2463</v>
          </cell>
          <cell r="P107">
            <v>2463</v>
          </cell>
          <cell r="Q107">
            <v>2549.2049999999999</v>
          </cell>
          <cell r="R107">
            <v>2549.2049999999999</v>
          </cell>
          <cell r="S107">
            <v>2549.2049999999999</v>
          </cell>
          <cell r="T107">
            <v>2549.2049999999999</v>
          </cell>
          <cell r="U107">
            <v>2549.2049999999999</v>
          </cell>
          <cell r="V107">
            <v>2549.2049999999999</v>
          </cell>
          <cell r="W107">
            <v>7389</v>
          </cell>
          <cell r="X107">
            <v>7389</v>
          </cell>
          <cell r="Y107">
            <v>7647.6149999999998</v>
          </cell>
          <cell r="Z107">
            <v>7647.6149999999998</v>
          </cell>
          <cell r="AA107">
            <v>30073.23</v>
          </cell>
        </row>
        <row r="108">
          <cell r="B108">
            <v>99</v>
          </cell>
          <cell r="C108" t="str">
            <v>University of Maryland</v>
          </cell>
          <cell r="D108">
            <v>99</v>
          </cell>
          <cell r="E108" t="str">
            <v>Quarterly</v>
          </cell>
          <cell r="F108">
            <v>0</v>
          </cell>
          <cell r="G108">
            <v>12140</v>
          </cell>
          <cell r="H108">
            <v>4046.6666666666665</v>
          </cell>
          <cell r="I108">
            <v>3.5000000000000003E-2</v>
          </cell>
          <cell r="J108">
            <v>4188.3</v>
          </cell>
          <cell r="K108">
            <v>4046.6666666666665</v>
          </cell>
          <cell r="L108">
            <v>4046.6666666666665</v>
          </cell>
          <cell r="M108">
            <v>4046.6666666666665</v>
          </cell>
          <cell r="N108">
            <v>4046.6666666666665</v>
          </cell>
          <cell r="O108">
            <v>4046.6666666666665</v>
          </cell>
          <cell r="P108">
            <v>4046.6666666666665</v>
          </cell>
          <cell r="Q108">
            <v>4188.3</v>
          </cell>
          <cell r="R108">
            <v>4188.3</v>
          </cell>
          <cell r="S108">
            <v>4188.3</v>
          </cell>
          <cell r="T108">
            <v>4188.3</v>
          </cell>
          <cell r="U108">
            <v>4188.3</v>
          </cell>
          <cell r="V108">
            <v>4188.3</v>
          </cell>
          <cell r="W108">
            <v>12140</v>
          </cell>
          <cell r="X108">
            <v>12140</v>
          </cell>
          <cell r="Y108">
            <v>12564.9</v>
          </cell>
          <cell r="Z108">
            <v>12564.9</v>
          </cell>
          <cell r="AA108">
            <v>49409.8</v>
          </cell>
        </row>
        <row r="109">
          <cell r="B109">
            <v>20</v>
          </cell>
          <cell r="C109" t="str">
            <v>University of Memphis</v>
          </cell>
          <cell r="D109">
            <v>20</v>
          </cell>
          <cell r="E109" t="str">
            <v>Quarterly</v>
          </cell>
          <cell r="F109">
            <v>0</v>
          </cell>
          <cell r="G109">
            <v>11790</v>
          </cell>
          <cell r="H109">
            <v>3930</v>
          </cell>
          <cell r="I109">
            <v>3.5000000000000003E-2</v>
          </cell>
          <cell r="J109">
            <v>4067.55</v>
          </cell>
          <cell r="K109">
            <v>3930</v>
          </cell>
          <cell r="L109">
            <v>3930</v>
          </cell>
          <cell r="M109">
            <v>3930</v>
          </cell>
          <cell r="N109">
            <v>3930</v>
          </cell>
          <cell r="O109">
            <v>3930</v>
          </cell>
          <cell r="P109">
            <v>3930</v>
          </cell>
          <cell r="Q109">
            <v>4067.55</v>
          </cell>
          <cell r="R109">
            <v>4067.55</v>
          </cell>
          <cell r="S109">
            <v>4067.55</v>
          </cell>
          <cell r="T109">
            <v>4067.55</v>
          </cell>
          <cell r="U109">
            <v>4067.55</v>
          </cell>
          <cell r="V109">
            <v>4067.55</v>
          </cell>
          <cell r="W109">
            <v>11790</v>
          </cell>
          <cell r="X109">
            <v>11790</v>
          </cell>
          <cell r="Y109">
            <v>12202.65</v>
          </cell>
          <cell r="Z109">
            <v>12202.65</v>
          </cell>
          <cell r="AA109">
            <v>47985.3</v>
          </cell>
        </row>
        <row r="110">
          <cell r="B110">
            <v>23</v>
          </cell>
          <cell r="C110" t="str">
            <v>University of Miami</v>
          </cell>
          <cell r="D110">
            <v>23</v>
          </cell>
          <cell r="E110" t="str">
            <v>Quarterly</v>
          </cell>
          <cell r="F110">
            <v>0</v>
          </cell>
          <cell r="G110">
            <v>10464</v>
          </cell>
          <cell r="H110">
            <v>3488</v>
          </cell>
          <cell r="I110">
            <v>3.5000000000000003E-2</v>
          </cell>
          <cell r="J110">
            <v>3610.08</v>
          </cell>
          <cell r="K110">
            <v>3488</v>
          </cell>
          <cell r="L110">
            <v>3488</v>
          </cell>
          <cell r="M110">
            <v>3488</v>
          </cell>
          <cell r="N110">
            <v>3488</v>
          </cell>
          <cell r="O110">
            <v>3488</v>
          </cell>
          <cell r="P110">
            <v>3488</v>
          </cell>
          <cell r="Q110">
            <v>3610.08</v>
          </cell>
          <cell r="R110">
            <v>3610.08</v>
          </cell>
          <cell r="S110">
            <v>3610.08</v>
          </cell>
          <cell r="T110">
            <v>3610.08</v>
          </cell>
          <cell r="U110">
            <v>3610.08</v>
          </cell>
          <cell r="V110">
            <v>3610.08</v>
          </cell>
          <cell r="W110">
            <v>10464</v>
          </cell>
          <cell r="X110">
            <v>10464</v>
          </cell>
          <cell r="Y110">
            <v>10830.24</v>
          </cell>
          <cell r="Z110">
            <v>10830.24</v>
          </cell>
          <cell r="AA110">
            <v>42588.480000000003</v>
          </cell>
        </row>
        <row r="111">
          <cell r="B111">
            <v>33</v>
          </cell>
          <cell r="C111" t="str">
            <v>University of Minnesota</v>
          </cell>
          <cell r="D111">
            <v>33</v>
          </cell>
          <cell r="E111" t="str">
            <v>Quarterly</v>
          </cell>
          <cell r="F111">
            <v>0</v>
          </cell>
          <cell r="G111">
            <v>7306</v>
          </cell>
          <cell r="H111">
            <v>2435.3333333333335</v>
          </cell>
          <cell r="I111">
            <v>3.5000000000000003E-2</v>
          </cell>
          <cell r="J111">
            <v>2520.5700000000002</v>
          </cell>
          <cell r="K111">
            <v>2435.3333333333335</v>
          </cell>
          <cell r="L111">
            <v>2435.3333333333335</v>
          </cell>
          <cell r="M111">
            <v>2435.3333333333335</v>
          </cell>
          <cell r="N111">
            <v>2435.3333333333335</v>
          </cell>
          <cell r="O111">
            <v>2435.3333333333335</v>
          </cell>
          <cell r="P111">
            <v>2435.3333333333335</v>
          </cell>
          <cell r="Q111">
            <v>2520.5700000000002</v>
          </cell>
          <cell r="R111">
            <v>2520.5700000000002</v>
          </cell>
          <cell r="S111">
            <v>2520.5700000000002</v>
          </cell>
          <cell r="T111">
            <v>2520.5700000000002</v>
          </cell>
          <cell r="U111">
            <v>2520.5700000000002</v>
          </cell>
          <cell r="V111">
            <v>2520.5700000000002</v>
          </cell>
          <cell r="W111">
            <v>7306</v>
          </cell>
          <cell r="X111">
            <v>7306</v>
          </cell>
          <cell r="Y111">
            <v>7561.71</v>
          </cell>
          <cell r="Z111">
            <v>7561.71</v>
          </cell>
          <cell r="AA111">
            <v>29735.42</v>
          </cell>
        </row>
        <row r="112">
          <cell r="B112">
            <v>382</v>
          </cell>
          <cell r="C112" t="str">
            <v>University of Montana</v>
          </cell>
          <cell r="D112">
            <v>382</v>
          </cell>
          <cell r="E112" t="str">
            <v>Quarterly</v>
          </cell>
          <cell r="F112">
            <v>0</v>
          </cell>
          <cell r="G112">
            <v>6764</v>
          </cell>
          <cell r="H112">
            <v>2254.6666666666665</v>
          </cell>
          <cell r="I112">
            <v>3.5000000000000003E-2</v>
          </cell>
          <cell r="J112">
            <v>2333.58</v>
          </cell>
          <cell r="K112">
            <v>2254.6666666666665</v>
          </cell>
          <cell r="L112">
            <v>2254.6666666666665</v>
          </cell>
          <cell r="M112">
            <v>2254.6666666666665</v>
          </cell>
          <cell r="N112">
            <v>2254.6666666666665</v>
          </cell>
          <cell r="O112">
            <v>2254.6666666666665</v>
          </cell>
          <cell r="P112">
            <v>2254.6666666666665</v>
          </cell>
          <cell r="Q112">
            <v>2333.58</v>
          </cell>
          <cell r="R112">
            <v>2333.58</v>
          </cell>
          <cell r="S112">
            <v>2333.58</v>
          </cell>
          <cell r="T112">
            <v>2333.58</v>
          </cell>
          <cell r="U112">
            <v>2333.58</v>
          </cell>
          <cell r="V112">
            <v>2333.58</v>
          </cell>
          <cell r="W112">
            <v>6764</v>
          </cell>
          <cell r="X112">
            <v>6764</v>
          </cell>
          <cell r="Y112">
            <v>7000.74</v>
          </cell>
          <cell r="Z112">
            <v>7000.74</v>
          </cell>
          <cell r="AA112">
            <v>27529.48</v>
          </cell>
        </row>
        <row r="113">
          <cell r="B113">
            <v>177</v>
          </cell>
          <cell r="C113" t="str">
            <v>University of Nevada, Reno</v>
          </cell>
          <cell r="D113">
            <v>177</v>
          </cell>
          <cell r="E113" t="str">
            <v>Quarterly</v>
          </cell>
          <cell r="F113">
            <v>0</v>
          </cell>
          <cell r="G113">
            <v>4839</v>
          </cell>
          <cell r="H113">
            <v>1613</v>
          </cell>
          <cell r="I113">
            <v>3.5000000000000003E-2</v>
          </cell>
          <cell r="J113">
            <v>1669.4549999999999</v>
          </cell>
          <cell r="K113">
            <v>1613</v>
          </cell>
          <cell r="L113">
            <v>1613</v>
          </cell>
          <cell r="M113">
            <v>1613</v>
          </cell>
          <cell r="N113">
            <v>1613</v>
          </cell>
          <cell r="O113">
            <v>1613</v>
          </cell>
          <cell r="P113">
            <v>1613</v>
          </cell>
          <cell r="W113">
            <v>4839</v>
          </cell>
          <cell r="X113">
            <v>4839</v>
          </cell>
          <cell r="Y113">
            <v>0</v>
          </cell>
          <cell r="Z113">
            <v>0</v>
          </cell>
          <cell r="AA113">
            <v>9678</v>
          </cell>
        </row>
        <row r="114">
          <cell r="B114">
            <v>60</v>
          </cell>
          <cell r="C114" t="str">
            <v>University of Notre Dame</v>
          </cell>
          <cell r="D114">
            <v>60</v>
          </cell>
          <cell r="E114" t="str">
            <v>Quarterly</v>
          </cell>
          <cell r="F114">
            <v>0</v>
          </cell>
          <cell r="G114">
            <v>8492</v>
          </cell>
          <cell r="H114">
            <v>2830.6666666666665</v>
          </cell>
          <cell r="I114">
            <v>3.5000000000000003E-2</v>
          </cell>
          <cell r="J114">
            <v>2929.74</v>
          </cell>
          <cell r="K114">
            <v>2830.6666666666665</v>
          </cell>
          <cell r="L114">
            <v>2830.6666666666665</v>
          </cell>
          <cell r="M114">
            <v>2830.6666666666665</v>
          </cell>
          <cell r="N114">
            <v>2830.6666666666665</v>
          </cell>
          <cell r="O114">
            <v>2830.6666666666665</v>
          </cell>
          <cell r="P114">
            <v>2830.6666666666665</v>
          </cell>
          <cell r="Q114">
            <v>2929.74</v>
          </cell>
          <cell r="R114">
            <v>2929.74</v>
          </cell>
          <cell r="S114">
            <v>2929.74</v>
          </cell>
          <cell r="T114">
            <v>2929.74</v>
          </cell>
          <cell r="U114">
            <v>2929.74</v>
          </cell>
          <cell r="V114">
            <v>2929.74</v>
          </cell>
          <cell r="W114">
            <v>8492</v>
          </cell>
          <cell r="X114">
            <v>8492</v>
          </cell>
          <cell r="Y114">
            <v>8789.2199999999993</v>
          </cell>
          <cell r="Z114">
            <v>8789.2199999999993</v>
          </cell>
          <cell r="AA114">
            <v>34562.44</v>
          </cell>
        </row>
        <row r="115">
          <cell r="B115">
            <v>373</v>
          </cell>
          <cell r="C115" t="str">
            <v>University of Oklahoma - PA</v>
          </cell>
          <cell r="D115">
            <v>373</v>
          </cell>
          <cell r="E115" t="str">
            <v>Quarterly</v>
          </cell>
          <cell r="F115">
            <v>0</v>
          </cell>
          <cell r="G115">
            <v>2690</v>
          </cell>
          <cell r="H115">
            <v>896.66666666666663</v>
          </cell>
          <cell r="I115">
            <v>3.5000000000000003E-2</v>
          </cell>
          <cell r="J115">
            <v>928.05</v>
          </cell>
          <cell r="K115">
            <v>896.66666666666663</v>
          </cell>
          <cell r="L115">
            <v>896.66666666666663</v>
          </cell>
          <cell r="M115">
            <v>896.66666666666663</v>
          </cell>
          <cell r="N115">
            <v>896.66666666666663</v>
          </cell>
          <cell r="O115">
            <v>896.66666666666663</v>
          </cell>
          <cell r="P115">
            <v>896.66666666666663</v>
          </cell>
          <cell r="Q115">
            <v>928.05</v>
          </cell>
          <cell r="R115">
            <v>928.05</v>
          </cell>
          <cell r="S115">
            <v>928.05</v>
          </cell>
          <cell r="T115">
            <v>928.05</v>
          </cell>
          <cell r="U115">
            <v>928.05</v>
          </cell>
          <cell r="V115">
            <v>928.05</v>
          </cell>
          <cell r="W115">
            <v>2690</v>
          </cell>
          <cell r="X115">
            <v>2690</v>
          </cell>
          <cell r="Y115">
            <v>2784.15</v>
          </cell>
          <cell r="Z115">
            <v>2784.15</v>
          </cell>
          <cell r="AA115">
            <v>10948.3</v>
          </cell>
        </row>
        <row r="116">
          <cell r="B116">
            <v>36</v>
          </cell>
          <cell r="C116" t="str">
            <v>University of Oregon</v>
          </cell>
          <cell r="D116">
            <v>36</v>
          </cell>
          <cell r="E116" t="str">
            <v>Quarterly</v>
          </cell>
          <cell r="F116">
            <v>0</v>
          </cell>
          <cell r="G116">
            <v>8032</v>
          </cell>
          <cell r="H116">
            <v>2677.3333333333335</v>
          </cell>
          <cell r="I116">
            <v>3.5000000000000003E-2</v>
          </cell>
          <cell r="J116">
            <v>2771.04</v>
          </cell>
          <cell r="K116">
            <v>2677.3333333333335</v>
          </cell>
          <cell r="L116">
            <v>2677.3333333333335</v>
          </cell>
          <cell r="M116">
            <v>2677.3333333333335</v>
          </cell>
          <cell r="N116">
            <v>2677.3333333333335</v>
          </cell>
          <cell r="O116">
            <v>2677.3333333333335</v>
          </cell>
          <cell r="P116">
            <v>2677.3333333333335</v>
          </cell>
          <cell r="Q116">
            <v>2771.04</v>
          </cell>
          <cell r="R116">
            <v>2771.04</v>
          </cell>
          <cell r="S116">
            <v>2771.04</v>
          </cell>
          <cell r="T116">
            <v>2771.04</v>
          </cell>
          <cell r="U116">
            <v>2771.04</v>
          </cell>
          <cell r="V116">
            <v>2771.04</v>
          </cell>
          <cell r="W116">
            <v>8032</v>
          </cell>
          <cell r="X116">
            <v>8032</v>
          </cell>
          <cell r="Y116">
            <v>8313.1200000000008</v>
          </cell>
          <cell r="Z116">
            <v>8313.1200000000008</v>
          </cell>
          <cell r="AA116">
            <v>32690.240000000002</v>
          </cell>
        </row>
        <row r="117">
          <cell r="B117">
            <v>1</v>
          </cell>
          <cell r="C117" t="str">
            <v>University of Southern Cal</v>
          </cell>
          <cell r="D117">
            <v>1</v>
          </cell>
          <cell r="E117" t="str">
            <v>Quarterly</v>
          </cell>
          <cell r="F117">
            <v>0</v>
          </cell>
          <cell r="G117">
            <v>12096</v>
          </cell>
          <cell r="H117">
            <v>4032</v>
          </cell>
          <cell r="I117">
            <v>3.5000000000000003E-2</v>
          </cell>
          <cell r="J117">
            <v>4173.12</v>
          </cell>
          <cell r="K117">
            <v>4032</v>
          </cell>
          <cell r="L117">
            <v>4032</v>
          </cell>
          <cell r="M117">
            <v>4032</v>
          </cell>
          <cell r="N117">
            <v>4032</v>
          </cell>
          <cell r="O117">
            <v>4032</v>
          </cell>
          <cell r="P117">
            <v>4032</v>
          </cell>
          <cell r="Q117">
            <v>4173.12</v>
          </cell>
          <cell r="R117">
            <v>4173.12</v>
          </cell>
          <cell r="S117">
            <v>4173.12</v>
          </cell>
          <cell r="T117">
            <v>4173.12</v>
          </cell>
          <cell r="U117">
            <v>4173.12</v>
          </cell>
          <cell r="V117">
            <v>4173.12</v>
          </cell>
          <cell r="W117">
            <v>12096</v>
          </cell>
          <cell r="X117">
            <v>12096</v>
          </cell>
          <cell r="Y117">
            <v>12519.36</v>
          </cell>
          <cell r="Z117">
            <v>12519.36</v>
          </cell>
          <cell r="AA117">
            <v>49230.720000000001</v>
          </cell>
        </row>
        <row r="118">
          <cell r="B118">
            <v>316</v>
          </cell>
          <cell r="C118" t="str">
            <v>University of Texas</v>
          </cell>
          <cell r="D118">
            <v>316</v>
          </cell>
          <cell r="E118" t="str">
            <v>Quarterly</v>
          </cell>
          <cell r="F118">
            <v>0</v>
          </cell>
          <cell r="G118">
            <v>32394</v>
          </cell>
          <cell r="H118">
            <v>10798</v>
          </cell>
          <cell r="I118">
            <v>3.5000000000000003E-2</v>
          </cell>
          <cell r="J118">
            <v>11175.93</v>
          </cell>
          <cell r="K118">
            <v>10798</v>
          </cell>
          <cell r="L118">
            <v>10798</v>
          </cell>
          <cell r="M118">
            <v>10798</v>
          </cell>
          <cell r="N118">
            <v>10798</v>
          </cell>
          <cell r="O118">
            <v>10798</v>
          </cell>
          <cell r="P118">
            <v>10798</v>
          </cell>
          <cell r="Q118">
            <v>11175.93</v>
          </cell>
          <cell r="R118">
            <v>11175.93</v>
          </cell>
          <cell r="S118">
            <v>11175.93</v>
          </cell>
          <cell r="T118">
            <v>11175.93</v>
          </cell>
          <cell r="U118">
            <v>11175.93</v>
          </cell>
          <cell r="V118">
            <v>11175.93</v>
          </cell>
          <cell r="W118">
            <v>32394</v>
          </cell>
          <cell r="X118">
            <v>32394</v>
          </cell>
          <cell r="Y118">
            <v>33527.79</v>
          </cell>
          <cell r="Z118">
            <v>33527.79</v>
          </cell>
          <cell r="AA118">
            <v>131843.57999999999</v>
          </cell>
        </row>
        <row r="119">
          <cell r="B119">
            <v>153</v>
          </cell>
          <cell r="C119" t="str">
            <v>University of Tulsa</v>
          </cell>
          <cell r="D119">
            <v>153</v>
          </cell>
          <cell r="E119" t="str">
            <v>Quarterly</v>
          </cell>
          <cell r="F119">
            <v>0</v>
          </cell>
          <cell r="G119">
            <v>4227</v>
          </cell>
          <cell r="H119">
            <v>1409</v>
          </cell>
          <cell r="I119">
            <v>3.5000000000000003E-2</v>
          </cell>
          <cell r="J119">
            <v>1458.3150000000001</v>
          </cell>
          <cell r="K119">
            <v>1409</v>
          </cell>
          <cell r="L119">
            <v>1409</v>
          </cell>
          <cell r="M119">
            <v>1409</v>
          </cell>
          <cell r="N119">
            <v>1409</v>
          </cell>
          <cell r="O119">
            <v>1409</v>
          </cell>
          <cell r="P119">
            <v>1409</v>
          </cell>
          <cell r="Q119">
            <v>1458.3150000000001</v>
          </cell>
          <cell r="R119">
            <v>1458.3150000000001</v>
          </cell>
          <cell r="S119">
            <v>1458.3150000000001</v>
          </cell>
          <cell r="T119">
            <v>1458.3150000000001</v>
          </cell>
          <cell r="U119">
            <v>1458.3150000000001</v>
          </cell>
          <cell r="V119">
            <v>1458.3150000000001</v>
          </cell>
          <cell r="W119">
            <v>4227</v>
          </cell>
          <cell r="X119">
            <v>4227</v>
          </cell>
          <cell r="Y119">
            <v>4374.9449999999997</v>
          </cell>
          <cell r="Z119">
            <v>4374.9449999999997</v>
          </cell>
          <cell r="AA119">
            <v>17203.89</v>
          </cell>
        </row>
        <row r="120">
          <cell r="B120">
            <v>21</v>
          </cell>
          <cell r="C120" t="str">
            <v>University of VA Athlet</v>
          </cell>
          <cell r="D120">
            <v>21</v>
          </cell>
          <cell r="E120" t="str">
            <v>Quarterly</v>
          </cell>
          <cell r="F120">
            <v>0</v>
          </cell>
          <cell r="G120">
            <v>9075</v>
          </cell>
          <cell r="H120">
            <v>3025</v>
          </cell>
          <cell r="I120">
            <v>3.5000000000000003E-2</v>
          </cell>
          <cell r="J120">
            <v>3130.8749999999995</v>
          </cell>
          <cell r="K120">
            <v>3025</v>
          </cell>
          <cell r="L120">
            <v>3025</v>
          </cell>
          <cell r="M120">
            <v>3025</v>
          </cell>
          <cell r="N120">
            <v>3025</v>
          </cell>
          <cell r="O120">
            <v>3025</v>
          </cell>
          <cell r="P120">
            <v>3025</v>
          </cell>
          <cell r="Q120">
            <v>3130.8749999999995</v>
          </cell>
          <cell r="R120">
            <v>3130.8749999999995</v>
          </cell>
          <cell r="S120">
            <v>3130.8749999999995</v>
          </cell>
          <cell r="T120">
            <v>3130.8749999999995</v>
          </cell>
          <cell r="U120">
            <v>3130.8749999999995</v>
          </cell>
          <cell r="V120">
            <v>3130.8749999999995</v>
          </cell>
          <cell r="W120">
            <v>9075</v>
          </cell>
          <cell r="X120">
            <v>9075</v>
          </cell>
          <cell r="Y120">
            <v>9392.6249999999982</v>
          </cell>
          <cell r="Z120">
            <v>9392.6249999999982</v>
          </cell>
          <cell r="AA120">
            <v>36935.25</v>
          </cell>
        </row>
        <row r="121">
          <cell r="B121">
            <v>87</v>
          </cell>
          <cell r="C121" t="str">
            <v>University of Wyoming</v>
          </cell>
          <cell r="D121">
            <v>87</v>
          </cell>
          <cell r="E121" t="str">
            <v>Quarterly</v>
          </cell>
          <cell r="F121">
            <v>0</v>
          </cell>
          <cell r="G121">
            <v>6991</v>
          </cell>
          <cell r="H121">
            <v>2330.3333333333335</v>
          </cell>
          <cell r="I121">
            <v>3.5000000000000003E-2</v>
          </cell>
          <cell r="J121">
            <v>2411.895</v>
          </cell>
          <cell r="K121">
            <v>2330.3333333333335</v>
          </cell>
          <cell r="L121">
            <v>2330.3333333333335</v>
          </cell>
          <cell r="M121">
            <v>2330.3333333333335</v>
          </cell>
          <cell r="N121">
            <v>2330.3333333333335</v>
          </cell>
          <cell r="O121">
            <v>2330.3333333333335</v>
          </cell>
          <cell r="P121">
            <v>2330.3333333333335</v>
          </cell>
          <cell r="Q121">
            <v>2411.895</v>
          </cell>
          <cell r="R121">
            <v>2411.895</v>
          </cell>
          <cell r="S121">
            <v>2411.895</v>
          </cell>
          <cell r="T121">
            <v>2411.895</v>
          </cell>
          <cell r="U121">
            <v>2411.895</v>
          </cell>
          <cell r="V121">
            <v>2411.895</v>
          </cell>
          <cell r="W121">
            <v>6991</v>
          </cell>
          <cell r="X121">
            <v>6991</v>
          </cell>
          <cell r="Y121">
            <v>7235.6849999999995</v>
          </cell>
          <cell r="Z121">
            <v>7235.6849999999995</v>
          </cell>
          <cell r="AA121">
            <v>28453.37</v>
          </cell>
        </row>
        <row r="122">
          <cell r="B122">
            <v>119</v>
          </cell>
          <cell r="C122" t="str">
            <v>Virginia Commonwealth</v>
          </cell>
          <cell r="D122">
            <v>119</v>
          </cell>
          <cell r="E122" t="str">
            <v>Quarterly</v>
          </cell>
          <cell r="F122">
            <v>0</v>
          </cell>
          <cell r="G122">
            <v>3138</v>
          </cell>
          <cell r="H122">
            <v>1046</v>
          </cell>
          <cell r="I122">
            <v>3.5000000000000003E-2</v>
          </cell>
          <cell r="J122">
            <v>1082.6099999999999</v>
          </cell>
          <cell r="K122">
            <v>1046</v>
          </cell>
          <cell r="L122">
            <v>1046</v>
          </cell>
          <cell r="M122">
            <v>1046</v>
          </cell>
          <cell r="N122">
            <v>1046</v>
          </cell>
          <cell r="O122">
            <v>1046</v>
          </cell>
          <cell r="P122">
            <v>1046</v>
          </cell>
          <cell r="Q122">
            <v>1082.6099999999999</v>
          </cell>
          <cell r="R122">
            <v>1082.6099999999999</v>
          </cell>
          <cell r="S122">
            <v>1082.6099999999999</v>
          </cell>
          <cell r="T122">
            <v>1082.6099999999999</v>
          </cell>
          <cell r="U122">
            <v>1082.6099999999999</v>
          </cell>
          <cell r="V122">
            <v>1082.6099999999999</v>
          </cell>
          <cell r="W122">
            <v>3138</v>
          </cell>
          <cell r="X122">
            <v>3138</v>
          </cell>
          <cell r="Y122">
            <v>3247.83</v>
          </cell>
          <cell r="Z122">
            <v>3247.83</v>
          </cell>
          <cell r="AA122">
            <v>12771.66</v>
          </cell>
        </row>
        <row r="123">
          <cell r="B123">
            <v>204</v>
          </cell>
          <cell r="C123" t="str">
            <v>Virginia Marine Science Center</v>
          </cell>
          <cell r="D123">
            <v>204</v>
          </cell>
          <cell r="E123" t="str">
            <v>Quarterly</v>
          </cell>
          <cell r="F123">
            <v>0</v>
          </cell>
          <cell r="G123">
            <v>8884</v>
          </cell>
          <cell r="H123">
            <v>2961.3333333333335</v>
          </cell>
          <cell r="I123">
            <v>3.5000000000000003E-2</v>
          </cell>
          <cell r="J123">
            <v>3064.98</v>
          </cell>
          <cell r="K123">
            <v>2961.3333333333335</v>
          </cell>
          <cell r="L123">
            <v>2961.3333333333335</v>
          </cell>
          <cell r="M123">
            <v>2961.3333333333335</v>
          </cell>
          <cell r="N123">
            <v>2961.3333333333335</v>
          </cell>
          <cell r="O123">
            <v>2961.3333333333335</v>
          </cell>
          <cell r="P123">
            <v>2961.3333333333335</v>
          </cell>
          <cell r="Q123">
            <v>3064.98</v>
          </cell>
          <cell r="R123">
            <v>3064.98</v>
          </cell>
          <cell r="S123">
            <v>3064.98</v>
          </cell>
          <cell r="T123">
            <v>3064.98</v>
          </cell>
          <cell r="U123">
            <v>3064.98</v>
          </cell>
          <cell r="V123">
            <v>3064.98</v>
          </cell>
          <cell r="W123">
            <v>8884</v>
          </cell>
          <cell r="X123">
            <v>8884</v>
          </cell>
          <cell r="Y123">
            <v>9194.94</v>
          </cell>
          <cell r="Z123">
            <v>9194.94</v>
          </cell>
          <cell r="AA123">
            <v>36157.879999999997</v>
          </cell>
        </row>
        <row r="124">
          <cell r="B124">
            <v>110</v>
          </cell>
          <cell r="C124" t="str">
            <v>Wake Forest University</v>
          </cell>
          <cell r="D124">
            <v>110</v>
          </cell>
          <cell r="E124" t="str">
            <v>Quarterly</v>
          </cell>
          <cell r="F124">
            <v>0</v>
          </cell>
          <cell r="G124">
            <v>5152</v>
          </cell>
          <cell r="H124">
            <v>1717.3333333333333</v>
          </cell>
          <cell r="I124">
            <v>3.5000000000000003E-2</v>
          </cell>
          <cell r="J124">
            <v>1777.44</v>
          </cell>
          <cell r="K124">
            <v>1717.3333333333333</v>
          </cell>
          <cell r="L124">
            <v>1717.3333333333333</v>
          </cell>
          <cell r="M124">
            <v>1717.3333333333333</v>
          </cell>
          <cell r="N124">
            <v>1717.3333333333333</v>
          </cell>
          <cell r="O124">
            <v>1717.3333333333333</v>
          </cell>
          <cell r="P124">
            <v>1717.3333333333333</v>
          </cell>
          <cell r="Q124">
            <v>1777.44</v>
          </cell>
          <cell r="R124">
            <v>1777.44</v>
          </cell>
          <cell r="S124">
            <v>1777.44</v>
          </cell>
          <cell r="T124">
            <v>1777.44</v>
          </cell>
          <cell r="U124">
            <v>1777.44</v>
          </cell>
          <cell r="V124">
            <v>1777.44</v>
          </cell>
          <cell r="W124">
            <v>5152</v>
          </cell>
          <cell r="X124">
            <v>5152</v>
          </cell>
          <cell r="Y124">
            <v>5332.32</v>
          </cell>
          <cell r="Z124">
            <v>5332.32</v>
          </cell>
          <cell r="AA124">
            <v>20968.64</v>
          </cell>
        </row>
        <row r="125">
          <cell r="B125">
            <v>67</v>
          </cell>
          <cell r="C125" t="str">
            <v>Weber State University</v>
          </cell>
          <cell r="D125">
            <v>67</v>
          </cell>
          <cell r="E125" t="str">
            <v>Quarterly</v>
          </cell>
          <cell r="F125">
            <v>0</v>
          </cell>
          <cell r="G125">
            <v>8061</v>
          </cell>
          <cell r="H125">
            <v>2687</v>
          </cell>
          <cell r="I125">
            <v>3.5000000000000003E-2</v>
          </cell>
          <cell r="J125">
            <v>2781.0449999999996</v>
          </cell>
          <cell r="K125">
            <v>2687</v>
          </cell>
          <cell r="L125">
            <v>2687</v>
          </cell>
          <cell r="M125">
            <v>2687</v>
          </cell>
          <cell r="N125">
            <v>2687</v>
          </cell>
          <cell r="O125">
            <v>2687</v>
          </cell>
          <cell r="P125">
            <v>2687</v>
          </cell>
          <cell r="W125">
            <v>8061</v>
          </cell>
          <cell r="X125">
            <v>8061</v>
          </cell>
          <cell r="Y125">
            <v>0</v>
          </cell>
          <cell r="Z125">
            <v>0</v>
          </cell>
          <cell r="AA125">
            <v>16122</v>
          </cell>
        </row>
        <row r="126">
          <cell r="B126">
            <v>17</v>
          </cell>
          <cell r="C126" t="str">
            <v>West Virginia University</v>
          </cell>
          <cell r="D126">
            <v>17</v>
          </cell>
          <cell r="E126" t="str">
            <v>Quarterly</v>
          </cell>
          <cell r="F126">
            <v>0</v>
          </cell>
          <cell r="G126">
            <v>9074</v>
          </cell>
          <cell r="H126">
            <v>3024.6666666666665</v>
          </cell>
          <cell r="I126">
            <v>3.5000000000000003E-2</v>
          </cell>
          <cell r="J126">
            <v>3130.53</v>
          </cell>
          <cell r="K126">
            <v>3024.6666666666665</v>
          </cell>
          <cell r="L126">
            <v>3024.6666666666665</v>
          </cell>
          <cell r="M126">
            <v>3024.6666666666665</v>
          </cell>
          <cell r="N126">
            <v>3024.6666666666665</v>
          </cell>
          <cell r="O126">
            <v>3024.6666666666665</v>
          </cell>
          <cell r="P126">
            <v>3024.6666666666665</v>
          </cell>
          <cell r="Q126">
            <v>3130.53</v>
          </cell>
          <cell r="R126">
            <v>3130.53</v>
          </cell>
          <cell r="S126">
            <v>3130.53</v>
          </cell>
          <cell r="T126">
            <v>3130.53</v>
          </cell>
          <cell r="U126">
            <v>3130.53</v>
          </cell>
          <cell r="V126">
            <v>3130.53</v>
          </cell>
          <cell r="W126">
            <v>9074</v>
          </cell>
          <cell r="X126">
            <v>9074</v>
          </cell>
          <cell r="Y126">
            <v>9391.59</v>
          </cell>
          <cell r="Z126">
            <v>9391.59</v>
          </cell>
          <cell r="AA126">
            <v>36931.18</v>
          </cell>
        </row>
        <row r="127">
          <cell r="B127">
            <v>388</v>
          </cell>
          <cell r="C127" t="str">
            <v>Western Kentucky</v>
          </cell>
          <cell r="D127">
            <v>388</v>
          </cell>
          <cell r="E127" t="str">
            <v>Quarterly</v>
          </cell>
          <cell r="F127">
            <v>0</v>
          </cell>
          <cell r="G127">
            <v>4056</v>
          </cell>
          <cell r="H127">
            <v>1352</v>
          </cell>
          <cell r="I127">
            <v>3.5000000000000003E-2</v>
          </cell>
          <cell r="J127">
            <v>1399.32</v>
          </cell>
          <cell r="K127">
            <v>1352</v>
          </cell>
          <cell r="L127">
            <v>1352</v>
          </cell>
          <cell r="M127">
            <v>1352</v>
          </cell>
          <cell r="N127">
            <v>1352</v>
          </cell>
          <cell r="O127">
            <v>1352</v>
          </cell>
          <cell r="P127">
            <v>1352</v>
          </cell>
          <cell r="Q127">
            <v>1399.32</v>
          </cell>
          <cell r="R127">
            <v>1399.32</v>
          </cell>
          <cell r="S127">
            <v>1399.32</v>
          </cell>
          <cell r="T127">
            <v>1399.32</v>
          </cell>
          <cell r="U127">
            <v>1399.32</v>
          </cell>
          <cell r="V127">
            <v>1399.32</v>
          </cell>
          <cell r="W127">
            <v>4056</v>
          </cell>
          <cell r="X127">
            <v>4056</v>
          </cell>
          <cell r="Y127">
            <v>4197.96</v>
          </cell>
          <cell r="Z127">
            <v>4197.96</v>
          </cell>
          <cell r="AA127">
            <v>16507.919999999998</v>
          </cell>
        </row>
        <row r="128">
          <cell r="B128">
            <v>365</v>
          </cell>
          <cell r="C128" t="str">
            <v>UNLV</v>
          </cell>
          <cell r="D128">
            <v>365</v>
          </cell>
          <cell r="E128" t="str">
            <v>Annual</v>
          </cell>
          <cell r="F128">
            <v>0</v>
          </cell>
          <cell r="H128">
            <v>8845</v>
          </cell>
          <cell r="J128">
            <v>8845</v>
          </cell>
          <cell r="K128">
            <v>8845</v>
          </cell>
          <cell r="L128">
            <v>8845</v>
          </cell>
          <cell r="M128">
            <v>8845</v>
          </cell>
          <cell r="N128">
            <v>8845</v>
          </cell>
          <cell r="O128">
            <v>8845</v>
          </cell>
          <cell r="P128">
            <v>8845</v>
          </cell>
          <cell r="Q128">
            <v>8845</v>
          </cell>
          <cell r="R128">
            <v>8845</v>
          </cell>
          <cell r="S128">
            <v>8845</v>
          </cell>
          <cell r="T128">
            <v>8845</v>
          </cell>
          <cell r="U128">
            <v>8845</v>
          </cell>
          <cell r="V128">
            <v>8845</v>
          </cell>
          <cell r="W128">
            <v>26535</v>
          </cell>
          <cell r="X128">
            <v>26535</v>
          </cell>
          <cell r="Y128">
            <v>26535</v>
          </cell>
          <cell r="Z128">
            <v>26535</v>
          </cell>
          <cell r="AA128">
            <v>106140</v>
          </cell>
        </row>
        <row r="130">
          <cell r="B130" t="str">
            <v>Existing Clients Sub-Total</v>
          </cell>
          <cell r="E130">
            <v>1</v>
          </cell>
          <cell r="G130">
            <v>942695.04</v>
          </cell>
          <cell r="H130">
            <v>314231.67999999999</v>
          </cell>
          <cell r="J130">
            <v>325077.95868333319</v>
          </cell>
          <cell r="K130">
            <v>321139.92666666664</v>
          </cell>
          <cell r="L130">
            <v>313882.01333333331</v>
          </cell>
          <cell r="M130">
            <v>313882.01333333331</v>
          </cell>
          <cell r="N130">
            <v>301056.01333333331</v>
          </cell>
          <cell r="O130">
            <v>301056.01333333331</v>
          </cell>
          <cell r="P130">
            <v>301056.01333333331</v>
          </cell>
          <cell r="Q130">
            <v>290330.82868333318</v>
          </cell>
          <cell r="R130">
            <v>290330.82868333318</v>
          </cell>
          <cell r="S130">
            <v>290330.82868333318</v>
          </cell>
          <cell r="T130">
            <v>290330.82868333318</v>
          </cell>
          <cell r="U130">
            <v>290330.82868333318</v>
          </cell>
          <cell r="V130">
            <v>290330.82868333318</v>
          </cell>
          <cell r="W130">
            <v>928872.95333333325</v>
          </cell>
          <cell r="X130">
            <v>903168.04</v>
          </cell>
          <cell r="Y130">
            <v>870992.48604999972</v>
          </cell>
          <cell r="Z130">
            <v>870992.48604999972</v>
          </cell>
          <cell r="AA130">
            <v>3574025.965433334</v>
          </cell>
        </row>
        <row r="132">
          <cell r="B132" t="str">
            <v>Time &amp; Materials Clients</v>
          </cell>
        </row>
        <row r="133">
          <cell r="B133">
            <v>202</v>
          </cell>
          <cell r="C133" t="str">
            <v>Maryland Jockey Club</v>
          </cell>
          <cell r="D133">
            <v>20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B134">
            <v>191</v>
          </cell>
          <cell r="C134" t="str">
            <v>National Inventors Hall</v>
          </cell>
          <cell r="D134">
            <v>19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B135">
            <v>227</v>
          </cell>
          <cell r="C135" t="str">
            <v>Red &amp; White Fleet</v>
          </cell>
          <cell r="D135">
            <v>227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B136">
            <v>167</v>
          </cell>
          <cell r="C136" t="str">
            <v>San Francisco MOMA</v>
          </cell>
          <cell r="D136">
            <v>167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B137">
            <v>243</v>
          </cell>
          <cell r="C137" t="str">
            <v>Texas Grand Prix of Houston</v>
          </cell>
          <cell r="D137">
            <v>24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B138">
            <v>111</v>
          </cell>
          <cell r="C138" t="str">
            <v>Atlantis Adventures</v>
          </cell>
          <cell r="D138">
            <v>111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B139">
            <v>283</v>
          </cell>
          <cell r="C139" t="str">
            <v>American Musical Theatre</v>
          </cell>
          <cell r="D139">
            <v>28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oth</v>
          </cell>
          <cell r="C140" t="str">
            <v>Other</v>
          </cell>
          <cell r="D140" t="str">
            <v>oth</v>
          </cell>
          <cell r="K140">
            <v>3545.96</v>
          </cell>
          <cell r="L140">
            <v>1000</v>
          </cell>
          <cell r="M140">
            <v>1000</v>
          </cell>
          <cell r="N140">
            <v>1000</v>
          </cell>
          <cell r="O140">
            <v>1000</v>
          </cell>
          <cell r="P140">
            <v>1000</v>
          </cell>
          <cell r="Q140">
            <v>1000</v>
          </cell>
          <cell r="R140">
            <v>1000</v>
          </cell>
          <cell r="S140">
            <v>1000</v>
          </cell>
          <cell r="T140">
            <v>1000</v>
          </cell>
          <cell r="U140">
            <v>1000</v>
          </cell>
          <cell r="V140">
            <v>1000</v>
          </cell>
          <cell r="W140">
            <v>5545.96</v>
          </cell>
          <cell r="X140">
            <v>3000</v>
          </cell>
          <cell r="Y140">
            <v>3000</v>
          </cell>
          <cell r="Z140">
            <v>3000</v>
          </cell>
          <cell r="AA140">
            <v>14545.96</v>
          </cell>
        </row>
        <row r="141">
          <cell r="B141" t="str">
            <v>TM</v>
          </cell>
          <cell r="C141" t="str">
            <v>Time and Materials</v>
          </cell>
          <cell r="K141">
            <v>3545.96</v>
          </cell>
          <cell r="L141">
            <v>1000</v>
          </cell>
          <cell r="M141">
            <v>1000</v>
          </cell>
          <cell r="N141">
            <v>1000</v>
          </cell>
          <cell r="O141">
            <v>1000</v>
          </cell>
          <cell r="P141">
            <v>1000</v>
          </cell>
          <cell r="Q141">
            <v>1000</v>
          </cell>
          <cell r="R141">
            <v>1000</v>
          </cell>
          <cell r="S141">
            <v>1000</v>
          </cell>
          <cell r="T141">
            <v>1000</v>
          </cell>
          <cell r="U141">
            <v>1000</v>
          </cell>
          <cell r="V141">
            <v>1000</v>
          </cell>
          <cell r="W141">
            <v>5545.96</v>
          </cell>
          <cell r="X141">
            <v>3000</v>
          </cell>
          <cell r="Y141">
            <v>3000</v>
          </cell>
          <cell r="Z141">
            <v>3000</v>
          </cell>
          <cell r="AA141">
            <v>14545.96</v>
          </cell>
        </row>
        <row r="143">
          <cell r="B143" t="str">
            <v>Convert to Hosted Assumptions</v>
          </cell>
        </row>
        <row r="144">
          <cell r="B144" t="str">
            <v>MTH1</v>
          </cell>
          <cell r="C144" t="str">
            <v>Move to Hosted 1</v>
          </cell>
          <cell r="D144" t="str">
            <v>MTH1</v>
          </cell>
          <cell r="F144">
            <v>3</v>
          </cell>
          <cell r="K144">
            <v>0</v>
          </cell>
          <cell r="L144">
            <v>0</v>
          </cell>
          <cell r="M144">
            <v>-3000</v>
          </cell>
          <cell r="N144">
            <v>-3000</v>
          </cell>
          <cell r="O144">
            <v>-3000</v>
          </cell>
          <cell r="P144">
            <v>-3000</v>
          </cell>
          <cell r="Q144">
            <v>-3000</v>
          </cell>
          <cell r="R144">
            <v>-3000</v>
          </cell>
          <cell r="S144">
            <v>-3000</v>
          </cell>
          <cell r="T144">
            <v>-3000</v>
          </cell>
          <cell r="U144">
            <v>-3000</v>
          </cell>
          <cell r="V144">
            <v>-3000</v>
          </cell>
          <cell r="W144">
            <v>-3000</v>
          </cell>
          <cell r="X144">
            <v>-9000</v>
          </cell>
          <cell r="Y144">
            <v>-9000</v>
          </cell>
          <cell r="Z144">
            <v>-9000</v>
          </cell>
          <cell r="AA144">
            <v>-30000</v>
          </cell>
        </row>
        <row r="145">
          <cell r="B145" t="str">
            <v>MTH2</v>
          </cell>
          <cell r="C145" t="str">
            <v>Move to Hosted 2</v>
          </cell>
          <cell r="D145" t="str">
            <v>MTH2</v>
          </cell>
          <cell r="F145">
            <v>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MTH3</v>
          </cell>
          <cell r="C146" t="str">
            <v>Move to Hosted 3</v>
          </cell>
          <cell r="D146" t="str">
            <v>MTH3</v>
          </cell>
          <cell r="F146">
            <v>4</v>
          </cell>
          <cell r="K146">
            <v>0</v>
          </cell>
          <cell r="L146">
            <v>0</v>
          </cell>
          <cell r="M146">
            <v>0</v>
          </cell>
          <cell r="N146">
            <v>-3000</v>
          </cell>
          <cell r="O146">
            <v>-3000</v>
          </cell>
          <cell r="P146">
            <v>-3000</v>
          </cell>
          <cell r="Q146">
            <v>-3000</v>
          </cell>
          <cell r="R146">
            <v>-3000</v>
          </cell>
          <cell r="S146">
            <v>-3000</v>
          </cell>
          <cell r="T146">
            <v>-3000</v>
          </cell>
          <cell r="U146">
            <v>-3000</v>
          </cell>
          <cell r="V146">
            <v>-3000</v>
          </cell>
          <cell r="W146">
            <v>0</v>
          </cell>
          <cell r="X146">
            <v>-9000</v>
          </cell>
          <cell r="Y146">
            <v>-9000</v>
          </cell>
          <cell r="Z146">
            <v>-9000</v>
          </cell>
          <cell r="AA146">
            <v>-27000</v>
          </cell>
        </row>
        <row r="147">
          <cell r="B147" t="str">
            <v>MTH4</v>
          </cell>
          <cell r="C147" t="str">
            <v>Move to Hosted 4</v>
          </cell>
          <cell r="D147" t="str">
            <v>MTH4</v>
          </cell>
          <cell r="F147">
            <v>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3000</v>
          </cell>
          <cell r="P147">
            <v>-3000</v>
          </cell>
          <cell r="Q147">
            <v>-3000</v>
          </cell>
          <cell r="R147">
            <v>-3000</v>
          </cell>
          <cell r="S147">
            <v>-3000</v>
          </cell>
          <cell r="T147">
            <v>-3000</v>
          </cell>
          <cell r="U147">
            <v>-3000</v>
          </cell>
          <cell r="V147">
            <v>-3000</v>
          </cell>
          <cell r="W147">
            <v>0</v>
          </cell>
          <cell r="X147">
            <v>-6000</v>
          </cell>
          <cell r="Y147">
            <v>-9000</v>
          </cell>
          <cell r="Z147">
            <v>-9000</v>
          </cell>
          <cell r="AA147">
            <v>-24000</v>
          </cell>
        </row>
        <row r="148">
          <cell r="B148" t="str">
            <v>MTH5</v>
          </cell>
          <cell r="C148" t="str">
            <v>Move to Hosted 5</v>
          </cell>
          <cell r="D148" t="str">
            <v>MTH5</v>
          </cell>
          <cell r="F148">
            <v>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MTH6</v>
          </cell>
          <cell r="C149" t="str">
            <v>Move to Hosted 6</v>
          </cell>
          <cell r="D149" t="str">
            <v>MTH6</v>
          </cell>
          <cell r="F149">
            <v>5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3000</v>
          </cell>
          <cell r="P149">
            <v>-3000</v>
          </cell>
          <cell r="Q149">
            <v>-3000</v>
          </cell>
          <cell r="R149">
            <v>-3000</v>
          </cell>
          <cell r="S149">
            <v>-3000</v>
          </cell>
          <cell r="T149">
            <v>-3000</v>
          </cell>
          <cell r="U149">
            <v>-3000</v>
          </cell>
          <cell r="V149">
            <v>-3000</v>
          </cell>
          <cell r="W149">
            <v>0</v>
          </cell>
          <cell r="X149">
            <v>-6000</v>
          </cell>
          <cell r="Y149">
            <v>-9000</v>
          </cell>
          <cell r="Z149">
            <v>-9000</v>
          </cell>
          <cell r="AA149">
            <v>-24000</v>
          </cell>
        </row>
        <row r="150">
          <cell r="B150" t="str">
            <v>MTH7</v>
          </cell>
          <cell r="C150" t="str">
            <v>Move to Hosted 7</v>
          </cell>
          <cell r="D150" t="str">
            <v>MTH7</v>
          </cell>
          <cell r="F150">
            <v>6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-3000</v>
          </cell>
          <cell r="Q150">
            <v>-3000</v>
          </cell>
          <cell r="R150">
            <v>-3000</v>
          </cell>
          <cell r="S150">
            <v>-3000</v>
          </cell>
          <cell r="T150">
            <v>-3000</v>
          </cell>
          <cell r="U150">
            <v>-3000</v>
          </cell>
          <cell r="V150">
            <v>-3000</v>
          </cell>
          <cell r="W150">
            <v>0</v>
          </cell>
          <cell r="X150">
            <v>-3000</v>
          </cell>
          <cell r="Y150">
            <v>-9000</v>
          </cell>
          <cell r="Z150">
            <v>-9000</v>
          </cell>
          <cell r="AA150">
            <v>-21000</v>
          </cell>
        </row>
        <row r="151">
          <cell r="B151" t="str">
            <v>MTH8</v>
          </cell>
          <cell r="C151" t="str">
            <v>Move to Hosted 8</v>
          </cell>
          <cell r="D151" t="str">
            <v>MTH8</v>
          </cell>
          <cell r="F151">
            <v>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3000</v>
          </cell>
          <cell r="Q151">
            <v>-3000</v>
          </cell>
          <cell r="R151">
            <v>-3000</v>
          </cell>
          <cell r="S151">
            <v>-3000</v>
          </cell>
          <cell r="T151">
            <v>-3000</v>
          </cell>
          <cell r="U151">
            <v>-3000</v>
          </cell>
          <cell r="V151">
            <v>-3000</v>
          </cell>
          <cell r="W151">
            <v>0</v>
          </cell>
          <cell r="X151">
            <v>-3000</v>
          </cell>
          <cell r="Y151">
            <v>-9000</v>
          </cell>
          <cell r="Z151">
            <v>-9000</v>
          </cell>
          <cell r="AA151">
            <v>-21000</v>
          </cell>
        </row>
        <row r="152">
          <cell r="B152" t="str">
            <v>MTH9</v>
          </cell>
          <cell r="C152" t="str">
            <v>Move to Hosted 9</v>
          </cell>
          <cell r="D152" t="str">
            <v>MTH9</v>
          </cell>
          <cell r="F152">
            <v>7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3000</v>
          </cell>
          <cell r="R152">
            <v>-3000</v>
          </cell>
          <cell r="S152">
            <v>-3000</v>
          </cell>
          <cell r="T152">
            <v>-3000</v>
          </cell>
          <cell r="U152">
            <v>-3000</v>
          </cell>
          <cell r="V152">
            <v>-3000</v>
          </cell>
          <cell r="W152">
            <v>0</v>
          </cell>
          <cell r="X152">
            <v>0</v>
          </cell>
          <cell r="Y152">
            <v>-9000</v>
          </cell>
          <cell r="Z152">
            <v>-9000</v>
          </cell>
          <cell r="AA152">
            <v>-18000</v>
          </cell>
        </row>
        <row r="153">
          <cell r="B153" t="str">
            <v>MTH10</v>
          </cell>
          <cell r="C153" t="str">
            <v>Move to Hosted 10</v>
          </cell>
          <cell r="D153" t="str">
            <v>MTH10</v>
          </cell>
          <cell r="F153">
            <v>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-3000</v>
          </cell>
          <cell r="S153">
            <v>-3000</v>
          </cell>
          <cell r="T153">
            <v>-3000</v>
          </cell>
          <cell r="U153">
            <v>-3000</v>
          </cell>
          <cell r="V153">
            <v>-3000</v>
          </cell>
          <cell r="W153">
            <v>0</v>
          </cell>
          <cell r="X153">
            <v>0</v>
          </cell>
          <cell r="Y153">
            <v>-6000</v>
          </cell>
          <cell r="Z153">
            <v>-9000</v>
          </cell>
          <cell r="AA153">
            <v>-15000</v>
          </cell>
        </row>
        <row r="154">
          <cell r="B154" t="str">
            <v>MTH11</v>
          </cell>
          <cell r="C154" t="str">
            <v>Move to Hosted 11</v>
          </cell>
          <cell r="D154" t="str">
            <v>MTH11</v>
          </cell>
          <cell r="F154">
            <v>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3000</v>
          </cell>
          <cell r="S154">
            <v>-3000</v>
          </cell>
          <cell r="T154">
            <v>-3000</v>
          </cell>
          <cell r="U154">
            <v>-3000</v>
          </cell>
          <cell r="V154">
            <v>-3000</v>
          </cell>
          <cell r="W154">
            <v>0</v>
          </cell>
          <cell r="X154">
            <v>0</v>
          </cell>
          <cell r="Y154">
            <v>-6000</v>
          </cell>
          <cell r="Z154">
            <v>-9000</v>
          </cell>
          <cell r="AA154">
            <v>-15000</v>
          </cell>
        </row>
        <row r="155">
          <cell r="B155" t="str">
            <v>MTH12</v>
          </cell>
          <cell r="C155" t="str">
            <v>Move to Hosted 12</v>
          </cell>
          <cell r="D155" t="str">
            <v>MTH12</v>
          </cell>
          <cell r="F155">
            <v>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3000</v>
          </cell>
          <cell r="T155">
            <v>-3000</v>
          </cell>
          <cell r="U155">
            <v>-3000</v>
          </cell>
          <cell r="V155">
            <v>-3000</v>
          </cell>
          <cell r="W155">
            <v>0</v>
          </cell>
          <cell r="X155">
            <v>0</v>
          </cell>
          <cell r="Y155">
            <v>-3000</v>
          </cell>
          <cell r="Z155">
            <v>-9000</v>
          </cell>
          <cell r="AA155">
            <v>-12000</v>
          </cell>
        </row>
        <row r="157">
          <cell r="B157" t="str">
            <v>Lost Customers</v>
          </cell>
        </row>
        <row r="158">
          <cell r="B158" t="str">
            <v>Lost1</v>
          </cell>
          <cell r="C158" t="str">
            <v>Lost Customer 1</v>
          </cell>
          <cell r="F158">
            <v>6</v>
          </cell>
          <cell r="G158">
            <v>8000</v>
          </cell>
          <cell r="H158">
            <v>2666.6666666666665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B159" t="str">
            <v>Lost2</v>
          </cell>
          <cell r="C159" t="str">
            <v>Lost Customer 2</v>
          </cell>
          <cell r="F159">
            <v>6</v>
          </cell>
          <cell r="G159">
            <v>8000</v>
          </cell>
          <cell r="H159">
            <v>2666.66666666666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B160" t="str">
            <v>Lost3</v>
          </cell>
          <cell r="C160" t="str">
            <v>Lost Customer 3</v>
          </cell>
          <cell r="F160">
            <v>9</v>
          </cell>
          <cell r="G160">
            <v>8000</v>
          </cell>
          <cell r="H160">
            <v>2666.666666666666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</sheetData>
      <sheetData sheetId="36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23315.5</v>
          </cell>
          <cell r="P9">
            <v>74438.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97754</v>
          </cell>
          <cell r="W9">
            <v>0</v>
          </cell>
          <cell r="X9">
            <v>297754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23920.65399999999</v>
          </cell>
          <cell r="O10">
            <v>40430.34599999999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64351</v>
          </cell>
          <cell r="W10">
            <v>0</v>
          </cell>
          <cell r="X10">
            <v>164351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92676.153179999994</v>
          </cell>
          <cell r="O11">
            <v>30236.51682000000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22912.67</v>
          </cell>
          <cell r="W11">
            <v>0</v>
          </cell>
          <cell r="X11">
            <v>122912.67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653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531</v>
          </cell>
          <cell r="U15">
            <v>0</v>
          </cell>
          <cell r="V15">
            <v>0</v>
          </cell>
          <cell r="W15">
            <v>0</v>
          </cell>
          <cell r="X15">
            <v>6531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34022.501396300489</v>
          </cell>
          <cell r="J17">
            <v>11100.17950064976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45122.680896950253</v>
          </cell>
          <cell r="U17">
            <v>0</v>
          </cell>
          <cell r="V17">
            <v>0</v>
          </cell>
          <cell r="W17">
            <v>0</v>
          </cell>
          <cell r="X17">
            <v>45122.680896950253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815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8156</v>
          </cell>
          <cell r="U18">
            <v>0</v>
          </cell>
          <cell r="V18">
            <v>0</v>
          </cell>
          <cell r="W18">
            <v>0</v>
          </cell>
          <cell r="X18">
            <v>8156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92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4</v>
          </cell>
          <cell r="U21">
            <v>0</v>
          </cell>
          <cell r="V21">
            <v>0</v>
          </cell>
          <cell r="W21">
            <v>0</v>
          </cell>
          <cell r="X21">
            <v>924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21693</v>
          </cell>
          <cell r="I22">
            <v>42056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63749.5</v>
          </cell>
          <cell r="U22">
            <v>0</v>
          </cell>
          <cell r="V22">
            <v>0</v>
          </cell>
          <cell r="W22">
            <v>0</v>
          </cell>
          <cell r="X22">
            <v>63749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46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466</v>
          </cell>
          <cell r="U25">
            <v>0</v>
          </cell>
          <cell r="V25">
            <v>0</v>
          </cell>
          <cell r="W25">
            <v>0</v>
          </cell>
          <cell r="X25">
            <v>466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28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2874</v>
          </cell>
          <cell r="U26">
            <v>0</v>
          </cell>
          <cell r="V26">
            <v>0</v>
          </cell>
          <cell r="W26">
            <v>0</v>
          </cell>
          <cell r="X26">
            <v>102874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8055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280559</v>
          </cell>
          <cell r="V58">
            <v>0</v>
          </cell>
          <cell r="W58">
            <v>0</v>
          </cell>
          <cell r="X58">
            <v>280559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7012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125</v>
          </cell>
          <cell r="V59">
            <v>0</v>
          </cell>
          <cell r="W59">
            <v>0</v>
          </cell>
          <cell r="X59">
            <v>7012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012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0125</v>
          </cell>
          <cell r="W63">
            <v>0</v>
          </cell>
          <cell r="X63">
            <v>7012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7012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0125</v>
          </cell>
          <cell r="W64">
            <v>0</v>
          </cell>
          <cell r="X64">
            <v>7012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70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0125</v>
          </cell>
          <cell r="W65">
            <v>0</v>
          </cell>
          <cell r="X65">
            <v>7012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0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70125</v>
          </cell>
          <cell r="W66">
            <v>0</v>
          </cell>
          <cell r="X66">
            <v>7012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252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25225</v>
          </cell>
          <cell r="X75">
            <v>12522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912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9125</v>
          </cell>
          <cell r="X76">
            <v>2912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70125</v>
          </cell>
          <cell r="T82">
            <v>0</v>
          </cell>
          <cell r="U82">
            <v>0</v>
          </cell>
          <cell r="V82">
            <v>0</v>
          </cell>
          <cell r="W82">
            <v>70125</v>
          </cell>
          <cell r="X82">
            <v>70125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18404</v>
          </cell>
          <cell r="I85">
            <v>20000</v>
          </cell>
          <cell r="J85">
            <v>20000</v>
          </cell>
          <cell r="K85">
            <v>20000</v>
          </cell>
          <cell r="L85">
            <v>20000</v>
          </cell>
          <cell r="M85">
            <v>20000</v>
          </cell>
          <cell r="N85">
            <v>20000</v>
          </cell>
          <cell r="O85">
            <v>20000</v>
          </cell>
          <cell r="P85">
            <v>20000</v>
          </cell>
          <cell r="Q85">
            <v>20000</v>
          </cell>
          <cell r="R85">
            <v>20000</v>
          </cell>
          <cell r="S85">
            <v>20000</v>
          </cell>
          <cell r="T85">
            <v>58404</v>
          </cell>
          <cell r="U85">
            <v>60000</v>
          </cell>
          <cell r="V85">
            <v>60000</v>
          </cell>
          <cell r="W85">
            <v>60000</v>
          </cell>
          <cell r="X85">
            <v>238404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</sheetData>
      <sheetData sheetId="37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829</v>
          </cell>
          <cell r="P9">
            <v>894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5772</v>
          </cell>
          <cell r="W9">
            <v>0</v>
          </cell>
          <cell r="X9">
            <v>35772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7085</v>
          </cell>
          <cell r="O10">
            <v>569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780</v>
          </cell>
          <cell r="W10">
            <v>0</v>
          </cell>
          <cell r="X10">
            <v>2278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7991</v>
          </cell>
          <cell r="O11">
            <v>59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3988</v>
          </cell>
          <cell r="W11">
            <v>0</v>
          </cell>
          <cell r="X11">
            <v>23988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2583.8471534824575</v>
          </cell>
          <cell r="J17">
            <v>861.2823844941525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445.1295379766102</v>
          </cell>
          <cell r="U17">
            <v>0</v>
          </cell>
          <cell r="V17">
            <v>0</v>
          </cell>
          <cell r="W17">
            <v>0</v>
          </cell>
          <cell r="X17">
            <v>3445.1295379766102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18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184</v>
          </cell>
          <cell r="U18">
            <v>0</v>
          </cell>
          <cell r="V18">
            <v>0</v>
          </cell>
          <cell r="W18">
            <v>0</v>
          </cell>
          <cell r="X18">
            <v>1184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95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950</v>
          </cell>
          <cell r="U19">
            <v>0</v>
          </cell>
          <cell r="V19">
            <v>0</v>
          </cell>
          <cell r="W19">
            <v>0</v>
          </cell>
          <cell r="X19">
            <v>195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8237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8237.5</v>
          </cell>
          <cell r="U22">
            <v>0</v>
          </cell>
          <cell r="V22">
            <v>0</v>
          </cell>
          <cell r="W22">
            <v>0</v>
          </cell>
          <cell r="X22">
            <v>8237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2</v>
          </cell>
          <cell r="H25">
            <v>0</v>
          </cell>
          <cell r="I25">
            <v>38371.5</v>
          </cell>
          <cell r="J25">
            <v>38371.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76743</v>
          </cell>
          <cell r="U25">
            <v>0</v>
          </cell>
          <cell r="V25">
            <v>0</v>
          </cell>
          <cell r="W25">
            <v>0</v>
          </cell>
          <cell r="X25">
            <v>76743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08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080</v>
          </cell>
          <cell r="U26">
            <v>0</v>
          </cell>
          <cell r="V26">
            <v>0</v>
          </cell>
          <cell r="W26">
            <v>0</v>
          </cell>
          <cell r="X26">
            <v>1008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68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6800</v>
          </cell>
          <cell r="V55">
            <v>0</v>
          </cell>
          <cell r="W55">
            <v>0</v>
          </cell>
          <cell r="X55">
            <v>680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37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375</v>
          </cell>
          <cell r="W59">
            <v>0</v>
          </cell>
          <cell r="X59">
            <v>637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637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375</v>
          </cell>
          <cell r="W63">
            <v>0</v>
          </cell>
          <cell r="X63">
            <v>637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37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375</v>
          </cell>
          <cell r="W64">
            <v>0</v>
          </cell>
          <cell r="X64">
            <v>637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63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6375</v>
          </cell>
          <cell r="W65">
            <v>0</v>
          </cell>
          <cell r="X65">
            <v>637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375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6375</v>
          </cell>
          <cell r="W66">
            <v>0</v>
          </cell>
          <cell r="X66">
            <v>637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680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6800</v>
          </cell>
          <cell r="W74">
            <v>0</v>
          </cell>
          <cell r="X74">
            <v>680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37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375</v>
          </cell>
          <cell r="X75">
            <v>637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87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875</v>
          </cell>
          <cell r="X76">
            <v>287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20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03</v>
          </cell>
          <cell r="U85">
            <v>0</v>
          </cell>
          <cell r="V85">
            <v>0</v>
          </cell>
          <cell r="W85">
            <v>0</v>
          </cell>
          <cell r="X85">
            <v>203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90">
          <cell r="B90" t="str">
            <v>Total NR Software Revenue</v>
          </cell>
          <cell r="H90">
            <v>13417</v>
          </cell>
          <cell r="I90">
            <v>49192.847153482457</v>
          </cell>
          <cell r="J90">
            <v>39232.782384494152</v>
          </cell>
          <cell r="K90">
            <v>6800</v>
          </cell>
          <cell r="L90">
            <v>0</v>
          </cell>
          <cell r="M90">
            <v>0</v>
          </cell>
          <cell r="N90">
            <v>41451</v>
          </cell>
          <cell r="O90">
            <v>51271</v>
          </cell>
          <cell r="P90">
            <v>28493</v>
          </cell>
          <cell r="Q90">
            <v>0</v>
          </cell>
          <cell r="R90">
            <v>9250</v>
          </cell>
          <cell r="S90">
            <v>0</v>
          </cell>
          <cell r="T90">
            <v>101842.62953797661</v>
          </cell>
          <cell r="U90">
            <v>6800</v>
          </cell>
          <cell r="V90">
            <v>121215</v>
          </cell>
          <cell r="W90">
            <v>9250</v>
          </cell>
          <cell r="X90">
            <v>239107.62953797661</v>
          </cell>
        </row>
        <row r="92">
          <cell r="B92" t="str">
            <v>AOP</v>
          </cell>
          <cell r="H92">
            <v>13417</v>
          </cell>
          <cell r="I92">
            <v>49192.847153482457</v>
          </cell>
          <cell r="J92">
            <v>39232.782384494152</v>
          </cell>
          <cell r="K92">
            <v>6800</v>
          </cell>
          <cell r="L92">
            <v>0</v>
          </cell>
          <cell r="M92">
            <v>0</v>
          </cell>
          <cell r="N92">
            <v>41451</v>
          </cell>
          <cell r="O92">
            <v>51271</v>
          </cell>
          <cell r="P92">
            <v>28493</v>
          </cell>
          <cell r="Q92">
            <v>0</v>
          </cell>
          <cell r="R92">
            <v>9250</v>
          </cell>
          <cell r="S92">
            <v>0</v>
          </cell>
          <cell r="T92">
            <v>101842.62953797661</v>
          </cell>
          <cell r="U92">
            <v>6800</v>
          </cell>
          <cell r="V92">
            <v>121215</v>
          </cell>
          <cell r="W92">
            <v>9250</v>
          </cell>
          <cell r="X92">
            <v>239107.62953797661</v>
          </cell>
        </row>
        <row r="93">
          <cell r="B93" t="str">
            <v>Varianc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</sheetData>
      <sheetData sheetId="38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40000</v>
          </cell>
          <cell r="K5">
            <v>20000</v>
          </cell>
          <cell r="L5">
            <v>0</v>
          </cell>
          <cell r="M5">
            <v>0</v>
          </cell>
          <cell r="N5">
            <v>40000</v>
          </cell>
          <cell r="O5">
            <v>0</v>
          </cell>
          <cell r="P5">
            <v>0</v>
          </cell>
          <cell r="Q5">
            <v>40000</v>
          </cell>
          <cell r="R5">
            <v>0</v>
          </cell>
          <cell r="S5">
            <v>0</v>
          </cell>
        </row>
        <row r="6">
          <cell r="B6" t="str">
            <v>e.Venue Deferred Revenue Amort</v>
          </cell>
          <cell r="H6">
            <v>44084</v>
          </cell>
          <cell r="I6">
            <v>50000</v>
          </cell>
          <cell r="J6">
            <v>50000</v>
          </cell>
          <cell r="K6">
            <v>50000</v>
          </cell>
          <cell r="L6">
            <v>50000</v>
          </cell>
          <cell r="M6">
            <v>50000</v>
          </cell>
          <cell r="N6">
            <v>50000</v>
          </cell>
          <cell r="O6">
            <v>50000</v>
          </cell>
          <cell r="P6">
            <v>50000</v>
          </cell>
          <cell r="Q6">
            <v>50000</v>
          </cell>
          <cell r="R6">
            <v>50000</v>
          </cell>
          <cell r="S6">
            <v>5000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320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600</v>
          </cell>
          <cell r="P9">
            <v>24800</v>
          </cell>
          <cell r="Q9">
            <v>0</v>
          </cell>
          <cell r="R9">
            <v>0</v>
          </cell>
          <cell r="S9">
            <v>0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800</v>
          </cell>
          <cell r="O10">
            <v>252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53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000</v>
          </cell>
          <cell r="O11">
            <v>3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109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3544.5</v>
          </cell>
          <cell r="Q12">
            <v>13544.5</v>
          </cell>
          <cell r="R12">
            <v>0</v>
          </cell>
          <cell r="S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5800</v>
          </cell>
          <cell r="I13">
            <v>0</v>
          </cell>
          <cell r="J13">
            <v>19071.5</v>
          </cell>
          <cell r="K13">
            <v>19071.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19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4875</v>
          </cell>
          <cell r="Q14">
            <v>34875</v>
          </cell>
          <cell r="R14">
            <v>0</v>
          </cell>
          <cell r="S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3200</v>
          </cell>
          <cell r="I15">
            <v>0</v>
          </cell>
          <cell r="J15">
            <v>11996.5</v>
          </cell>
          <cell r="K15">
            <v>15196.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1565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8347</v>
          </cell>
          <cell r="Q16">
            <v>18347</v>
          </cell>
          <cell r="R16">
            <v>0</v>
          </cell>
          <cell r="S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4830.923217297548</v>
          </cell>
          <cell r="J17">
            <v>2601.266347775602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2509</v>
          </cell>
          <cell r="I18">
            <v>117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119</v>
          </cell>
          <cell r="I19">
            <v>13925.62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195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4000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56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10249</v>
          </cell>
          <cell r="I25">
            <v>1068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800</v>
          </cell>
          <cell r="I26">
            <v>1600</v>
          </cell>
          <cell r="J26">
            <v>8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5200</v>
          </cell>
          <cell r="M54">
            <v>1520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336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200</v>
          </cell>
          <cell r="N59">
            <v>30400</v>
          </cell>
          <cell r="O59">
            <v>152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5200</v>
          </cell>
          <cell r="O63">
            <v>30400</v>
          </cell>
          <cell r="P63">
            <v>1520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5200</v>
          </cell>
          <cell r="O64">
            <v>30400</v>
          </cell>
          <cell r="P64">
            <v>15200</v>
          </cell>
          <cell r="Q64">
            <v>0</v>
          </cell>
          <cell r="R64">
            <v>0</v>
          </cell>
          <cell r="S64">
            <v>0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5200</v>
          </cell>
          <cell r="P65">
            <v>30400</v>
          </cell>
          <cell r="Q65">
            <v>15200</v>
          </cell>
          <cell r="R65">
            <v>0</v>
          </cell>
          <cell r="S65">
            <v>0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200</v>
          </cell>
          <cell r="P66">
            <v>30400</v>
          </cell>
          <cell r="Q66">
            <v>15200</v>
          </cell>
          <cell r="R66">
            <v>0</v>
          </cell>
          <cell r="S66">
            <v>0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3600</v>
          </cell>
          <cell r="Q74">
            <v>0</v>
          </cell>
          <cell r="R74">
            <v>0</v>
          </cell>
          <cell r="S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100</v>
          </cell>
          <cell r="R75">
            <v>34200</v>
          </cell>
          <cell r="S75">
            <v>17100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4500</v>
          </cell>
          <cell r="R76">
            <v>9000</v>
          </cell>
          <cell r="S76">
            <v>4500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5200</v>
          </cell>
          <cell r="Q77">
            <v>15200</v>
          </cell>
          <cell r="R77">
            <v>0</v>
          </cell>
          <cell r="S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520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5">
          <cell r="B85" t="str">
            <v>Miscellaneous PLS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Misc Professional Services</v>
          </cell>
          <cell r="H86">
            <v>3</v>
          </cell>
          <cell r="I86">
            <v>7500</v>
          </cell>
          <cell r="J86">
            <v>7500</v>
          </cell>
          <cell r="K86">
            <v>7500</v>
          </cell>
          <cell r="L86">
            <v>7500</v>
          </cell>
          <cell r="M86">
            <v>7500</v>
          </cell>
          <cell r="N86">
            <v>7500</v>
          </cell>
          <cell r="O86">
            <v>7500</v>
          </cell>
          <cell r="P86">
            <v>7500</v>
          </cell>
          <cell r="Q86">
            <v>7500</v>
          </cell>
          <cell r="R86">
            <v>7500</v>
          </cell>
          <cell r="S86">
            <v>7500</v>
          </cell>
        </row>
        <row r="87">
          <cell r="B87" t="str">
            <v>Reimbursable Expenses</v>
          </cell>
          <cell r="H87">
            <v>2654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</sheetData>
      <sheetData sheetId="39" refreshError="1">
        <row r="8">
          <cell r="B8">
            <v>77</v>
          </cell>
          <cell r="C8" t="str">
            <v>Auburn University</v>
          </cell>
          <cell r="D8" t="str">
            <v>Quarterly</v>
          </cell>
          <cell r="E8" t="str">
            <v>CA</v>
          </cell>
          <cell r="G8">
            <v>0</v>
          </cell>
          <cell r="H8">
            <v>1350</v>
          </cell>
          <cell r="I8">
            <v>450</v>
          </cell>
          <cell r="J8">
            <v>450</v>
          </cell>
          <cell r="K8">
            <v>450</v>
          </cell>
          <cell r="L8">
            <v>450</v>
          </cell>
          <cell r="M8">
            <v>450</v>
          </cell>
          <cell r="N8">
            <v>450</v>
          </cell>
          <cell r="O8">
            <v>450</v>
          </cell>
          <cell r="P8">
            <v>450</v>
          </cell>
          <cell r="Q8">
            <v>450</v>
          </cell>
          <cell r="R8">
            <v>450</v>
          </cell>
          <cell r="S8">
            <v>450</v>
          </cell>
          <cell r="T8">
            <v>450</v>
          </cell>
          <cell r="U8">
            <v>450</v>
          </cell>
          <cell r="V8">
            <v>1350</v>
          </cell>
          <cell r="W8">
            <v>1350</v>
          </cell>
          <cell r="X8">
            <v>1350</v>
          </cell>
          <cell r="Y8">
            <v>1350</v>
          </cell>
          <cell r="Z8">
            <v>5400</v>
          </cell>
        </row>
        <row r="9">
          <cell r="B9">
            <v>285</v>
          </cell>
          <cell r="C9" t="str">
            <v>Rochester Philharmonic</v>
          </cell>
          <cell r="D9" t="str">
            <v>Quarterly</v>
          </cell>
          <cell r="E9" t="str">
            <v>PA</v>
          </cell>
          <cell r="G9">
            <v>0</v>
          </cell>
          <cell r="H9">
            <v>1470</v>
          </cell>
          <cell r="I9">
            <v>490</v>
          </cell>
          <cell r="J9">
            <v>490</v>
          </cell>
          <cell r="K9">
            <v>490</v>
          </cell>
          <cell r="L9">
            <v>490</v>
          </cell>
          <cell r="M9">
            <v>490</v>
          </cell>
          <cell r="N9">
            <v>490</v>
          </cell>
          <cell r="O9">
            <v>490</v>
          </cell>
          <cell r="P9">
            <v>490</v>
          </cell>
          <cell r="Q9">
            <v>490</v>
          </cell>
          <cell r="R9">
            <v>490</v>
          </cell>
          <cell r="S9">
            <v>490</v>
          </cell>
          <cell r="T9">
            <v>490</v>
          </cell>
          <cell r="U9">
            <v>490</v>
          </cell>
          <cell r="V9">
            <v>1470</v>
          </cell>
          <cell r="W9">
            <v>1470</v>
          </cell>
          <cell r="X9">
            <v>1470</v>
          </cell>
          <cell r="Y9">
            <v>1470</v>
          </cell>
          <cell r="Z9">
            <v>5880</v>
          </cell>
        </row>
        <row r="10">
          <cell r="B10">
            <v>8</v>
          </cell>
          <cell r="C10" t="str">
            <v>Stanford University</v>
          </cell>
          <cell r="D10" t="str">
            <v>Quarterly</v>
          </cell>
          <cell r="E10" t="str">
            <v>CA</v>
          </cell>
          <cell r="G10">
            <v>0</v>
          </cell>
          <cell r="H10">
            <v>1350</v>
          </cell>
          <cell r="I10">
            <v>450</v>
          </cell>
          <cell r="J10">
            <v>0</v>
          </cell>
          <cell r="K10">
            <v>450</v>
          </cell>
          <cell r="L10">
            <v>450</v>
          </cell>
          <cell r="M10">
            <v>450</v>
          </cell>
          <cell r="N10">
            <v>450</v>
          </cell>
          <cell r="O10">
            <v>450</v>
          </cell>
          <cell r="P10">
            <v>450</v>
          </cell>
          <cell r="Q10">
            <v>450</v>
          </cell>
          <cell r="R10">
            <v>450</v>
          </cell>
          <cell r="S10">
            <v>450</v>
          </cell>
          <cell r="T10">
            <v>450</v>
          </cell>
          <cell r="U10">
            <v>450</v>
          </cell>
          <cell r="V10">
            <v>900</v>
          </cell>
          <cell r="W10">
            <v>1350</v>
          </cell>
          <cell r="X10">
            <v>1350</v>
          </cell>
          <cell r="Y10">
            <v>1350</v>
          </cell>
          <cell r="Z10">
            <v>4950</v>
          </cell>
        </row>
        <row r="11">
          <cell r="B11">
            <v>203</v>
          </cell>
          <cell r="C11" t="str">
            <v>Arizona State University</v>
          </cell>
          <cell r="D11" t="str">
            <v>Quarterly</v>
          </cell>
          <cell r="E11" t="str">
            <v>CA</v>
          </cell>
          <cell r="G11">
            <v>0</v>
          </cell>
          <cell r="H11">
            <v>1350</v>
          </cell>
          <cell r="I11">
            <v>450</v>
          </cell>
          <cell r="J11">
            <v>450</v>
          </cell>
          <cell r="K11">
            <v>450</v>
          </cell>
          <cell r="L11">
            <v>450</v>
          </cell>
          <cell r="M11">
            <v>450</v>
          </cell>
          <cell r="N11">
            <v>450</v>
          </cell>
          <cell r="O11">
            <v>450</v>
          </cell>
          <cell r="P11">
            <v>450</v>
          </cell>
          <cell r="Q11">
            <v>450</v>
          </cell>
          <cell r="R11">
            <v>450</v>
          </cell>
          <cell r="S11">
            <v>450</v>
          </cell>
          <cell r="T11">
            <v>450</v>
          </cell>
          <cell r="U11">
            <v>450</v>
          </cell>
          <cell r="V11">
            <v>1350</v>
          </cell>
          <cell r="W11">
            <v>1350</v>
          </cell>
          <cell r="X11">
            <v>1350</v>
          </cell>
          <cell r="Y11">
            <v>1350</v>
          </cell>
          <cell r="Z11">
            <v>5400</v>
          </cell>
        </row>
        <row r="12">
          <cell r="B12">
            <v>133</v>
          </cell>
          <cell r="C12" t="str">
            <v>Illinois State University</v>
          </cell>
          <cell r="D12" t="str">
            <v>Annual</v>
          </cell>
          <cell r="E12" t="str">
            <v>CA</v>
          </cell>
          <cell r="G12">
            <v>0</v>
          </cell>
          <cell r="H12">
            <v>5400</v>
          </cell>
          <cell r="I12">
            <v>450</v>
          </cell>
          <cell r="J12">
            <v>450</v>
          </cell>
          <cell r="K12">
            <v>450</v>
          </cell>
          <cell r="L12">
            <v>450</v>
          </cell>
          <cell r="M12">
            <v>450</v>
          </cell>
          <cell r="N12">
            <v>450</v>
          </cell>
          <cell r="O12">
            <v>450</v>
          </cell>
          <cell r="P12">
            <v>450</v>
          </cell>
          <cell r="Q12">
            <v>450</v>
          </cell>
          <cell r="R12">
            <v>450</v>
          </cell>
          <cell r="S12">
            <v>450</v>
          </cell>
          <cell r="T12">
            <v>450</v>
          </cell>
          <cell r="U12">
            <v>450</v>
          </cell>
          <cell r="V12">
            <v>1350</v>
          </cell>
          <cell r="W12">
            <v>1350</v>
          </cell>
          <cell r="X12">
            <v>1350</v>
          </cell>
          <cell r="Y12">
            <v>1350</v>
          </cell>
          <cell r="Z12">
            <v>5400</v>
          </cell>
        </row>
        <row r="13">
          <cell r="B13">
            <v>86</v>
          </cell>
          <cell r="C13" t="str">
            <v>Michigan State University</v>
          </cell>
          <cell r="D13" t="str">
            <v>Quarterly</v>
          </cell>
          <cell r="E13" t="str">
            <v>CA</v>
          </cell>
          <cell r="G13">
            <v>0</v>
          </cell>
          <cell r="H13">
            <v>1350</v>
          </cell>
          <cell r="I13">
            <v>450</v>
          </cell>
          <cell r="J13">
            <v>1800</v>
          </cell>
          <cell r="K13">
            <v>450</v>
          </cell>
          <cell r="L13">
            <v>450</v>
          </cell>
          <cell r="M13">
            <v>450</v>
          </cell>
          <cell r="N13">
            <v>450</v>
          </cell>
          <cell r="O13">
            <v>450</v>
          </cell>
          <cell r="P13">
            <v>450</v>
          </cell>
          <cell r="Q13">
            <v>450</v>
          </cell>
          <cell r="R13">
            <v>450</v>
          </cell>
          <cell r="S13">
            <v>450</v>
          </cell>
          <cell r="T13">
            <v>450</v>
          </cell>
          <cell r="U13">
            <v>450</v>
          </cell>
          <cell r="V13">
            <v>2700</v>
          </cell>
          <cell r="W13">
            <v>1350</v>
          </cell>
          <cell r="X13">
            <v>1350</v>
          </cell>
          <cell r="Y13">
            <v>1350</v>
          </cell>
          <cell r="Z13">
            <v>6750</v>
          </cell>
        </row>
        <row r="14">
          <cell r="B14">
            <v>102</v>
          </cell>
          <cell r="C14" t="str">
            <v>Western Michigan University</v>
          </cell>
          <cell r="D14" t="str">
            <v>Quarterly</v>
          </cell>
          <cell r="E14" t="str">
            <v>CA</v>
          </cell>
          <cell r="G14">
            <v>0</v>
          </cell>
          <cell r="H14">
            <v>1350</v>
          </cell>
          <cell r="I14">
            <v>450</v>
          </cell>
          <cell r="J14">
            <v>0</v>
          </cell>
          <cell r="K14">
            <v>450</v>
          </cell>
          <cell r="L14">
            <v>450</v>
          </cell>
          <cell r="M14">
            <v>450</v>
          </cell>
          <cell r="N14">
            <v>450</v>
          </cell>
          <cell r="O14">
            <v>450</v>
          </cell>
          <cell r="P14">
            <v>450</v>
          </cell>
          <cell r="Q14">
            <v>450</v>
          </cell>
          <cell r="R14">
            <v>450</v>
          </cell>
          <cell r="S14">
            <v>450</v>
          </cell>
          <cell r="T14">
            <v>450</v>
          </cell>
          <cell r="U14">
            <v>450</v>
          </cell>
          <cell r="V14">
            <v>900</v>
          </cell>
          <cell r="W14">
            <v>1350</v>
          </cell>
          <cell r="X14">
            <v>1350</v>
          </cell>
          <cell r="Y14">
            <v>1350</v>
          </cell>
          <cell r="Z14">
            <v>4950</v>
          </cell>
        </row>
        <row r="15">
          <cell r="B15">
            <v>78</v>
          </cell>
          <cell r="C15" t="str">
            <v>Alabama, Univertsity of</v>
          </cell>
          <cell r="D15" t="str">
            <v>Quarterly</v>
          </cell>
          <cell r="E15" t="str">
            <v>CA</v>
          </cell>
          <cell r="G15">
            <v>0</v>
          </cell>
          <cell r="H15">
            <v>1350</v>
          </cell>
          <cell r="I15">
            <v>450</v>
          </cell>
          <cell r="J15">
            <v>450</v>
          </cell>
          <cell r="K15">
            <v>450</v>
          </cell>
          <cell r="L15">
            <v>450</v>
          </cell>
          <cell r="M15">
            <v>450</v>
          </cell>
          <cell r="N15">
            <v>450</v>
          </cell>
          <cell r="O15">
            <v>450</v>
          </cell>
          <cell r="P15">
            <v>450</v>
          </cell>
          <cell r="Q15">
            <v>450</v>
          </cell>
          <cell r="R15">
            <v>450</v>
          </cell>
          <cell r="S15">
            <v>450</v>
          </cell>
          <cell r="T15">
            <v>450</v>
          </cell>
          <cell r="U15">
            <v>450</v>
          </cell>
          <cell r="V15">
            <v>1350</v>
          </cell>
          <cell r="W15">
            <v>1350</v>
          </cell>
          <cell r="X15">
            <v>1350</v>
          </cell>
          <cell r="Y15">
            <v>1350</v>
          </cell>
          <cell r="Z15">
            <v>5400</v>
          </cell>
        </row>
        <row r="16">
          <cell r="B16">
            <v>482</v>
          </cell>
          <cell r="C16" t="str">
            <v>Madison Cultural Arts District</v>
          </cell>
          <cell r="D16" t="str">
            <v>Annual</v>
          </cell>
          <cell r="E16" t="str">
            <v>PA</v>
          </cell>
          <cell r="G16">
            <v>7</v>
          </cell>
          <cell r="H16">
            <v>5400</v>
          </cell>
          <cell r="I16">
            <v>45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50</v>
          </cell>
          <cell r="Q16">
            <v>450</v>
          </cell>
          <cell r="R16">
            <v>450</v>
          </cell>
          <cell r="S16">
            <v>450</v>
          </cell>
          <cell r="T16">
            <v>450</v>
          </cell>
          <cell r="U16">
            <v>450</v>
          </cell>
          <cell r="V16">
            <v>0</v>
          </cell>
          <cell r="W16">
            <v>0</v>
          </cell>
          <cell r="X16">
            <v>1350</v>
          </cell>
          <cell r="Y16">
            <v>1350</v>
          </cell>
          <cell r="Z16">
            <v>2700</v>
          </cell>
        </row>
        <row r="17">
          <cell r="B17">
            <v>247</v>
          </cell>
          <cell r="C17" t="str">
            <v>North  Carolina State University</v>
          </cell>
          <cell r="D17" t="str">
            <v>Quarterly</v>
          </cell>
          <cell r="E17" t="str">
            <v>CA</v>
          </cell>
          <cell r="G17">
            <v>0</v>
          </cell>
          <cell r="H17">
            <v>1350</v>
          </cell>
          <cell r="I17">
            <v>450</v>
          </cell>
          <cell r="J17">
            <v>450</v>
          </cell>
          <cell r="K17">
            <v>450</v>
          </cell>
          <cell r="L17">
            <v>450</v>
          </cell>
          <cell r="M17">
            <v>450</v>
          </cell>
          <cell r="N17">
            <v>450</v>
          </cell>
          <cell r="O17">
            <v>450</v>
          </cell>
          <cell r="P17">
            <v>450</v>
          </cell>
          <cell r="Q17">
            <v>450</v>
          </cell>
          <cell r="R17">
            <v>450</v>
          </cell>
          <cell r="S17">
            <v>450</v>
          </cell>
          <cell r="T17">
            <v>450</v>
          </cell>
          <cell r="U17">
            <v>450</v>
          </cell>
          <cell r="V17">
            <v>1350</v>
          </cell>
          <cell r="W17">
            <v>1350</v>
          </cell>
          <cell r="X17">
            <v>1350</v>
          </cell>
          <cell r="Y17">
            <v>1350</v>
          </cell>
          <cell r="Z17">
            <v>5400</v>
          </cell>
        </row>
        <row r="18">
          <cell r="B18">
            <v>128</v>
          </cell>
          <cell r="C18" t="str">
            <v>Dover International</v>
          </cell>
          <cell r="D18" t="str">
            <v>Quarterly</v>
          </cell>
          <cell r="E18" t="str">
            <v>PS</v>
          </cell>
          <cell r="G18">
            <v>0</v>
          </cell>
          <cell r="H18">
            <v>3200</v>
          </cell>
          <cell r="I18">
            <v>1066.6666666666667</v>
          </cell>
          <cell r="J18">
            <v>1066.6666666666667</v>
          </cell>
          <cell r="K18">
            <v>1066.6666666666667</v>
          </cell>
          <cell r="L18">
            <v>1066.6666666666667</v>
          </cell>
          <cell r="M18">
            <v>1066.6666666666667</v>
          </cell>
          <cell r="N18">
            <v>1066.6666666666667</v>
          </cell>
          <cell r="O18">
            <v>1066.6666666666667</v>
          </cell>
          <cell r="P18">
            <v>1066.6666666666667</v>
          </cell>
          <cell r="Q18">
            <v>1066.6666666666667</v>
          </cell>
          <cell r="R18">
            <v>1066.6666666666667</v>
          </cell>
          <cell r="S18">
            <v>1066.6666666666667</v>
          </cell>
          <cell r="T18">
            <v>1066.6666666666667</v>
          </cell>
          <cell r="U18">
            <v>1066.6666666666667</v>
          </cell>
          <cell r="V18">
            <v>3200</v>
          </cell>
          <cell r="W18">
            <v>3200</v>
          </cell>
          <cell r="X18">
            <v>3200</v>
          </cell>
          <cell r="Y18">
            <v>3200</v>
          </cell>
          <cell r="Z18">
            <v>12800</v>
          </cell>
        </row>
        <row r="19">
          <cell r="B19">
            <v>280</v>
          </cell>
          <cell r="C19" t="str">
            <v>Houston, University of</v>
          </cell>
          <cell r="D19" t="str">
            <v>Quarterly</v>
          </cell>
          <cell r="E19" t="str">
            <v>CA</v>
          </cell>
          <cell r="G19">
            <v>0</v>
          </cell>
          <cell r="H19">
            <v>1200</v>
          </cell>
          <cell r="I19">
            <v>400</v>
          </cell>
          <cell r="J19">
            <v>400</v>
          </cell>
          <cell r="K19">
            <v>400</v>
          </cell>
          <cell r="L19">
            <v>400</v>
          </cell>
          <cell r="M19">
            <v>400</v>
          </cell>
          <cell r="N19">
            <v>400</v>
          </cell>
          <cell r="O19">
            <v>400</v>
          </cell>
          <cell r="P19">
            <v>400</v>
          </cell>
          <cell r="Q19">
            <v>400</v>
          </cell>
          <cell r="R19">
            <v>400</v>
          </cell>
          <cell r="S19">
            <v>400</v>
          </cell>
          <cell r="T19">
            <v>400</v>
          </cell>
          <cell r="U19">
            <v>400</v>
          </cell>
          <cell r="V19">
            <v>1200</v>
          </cell>
          <cell r="W19">
            <v>1200</v>
          </cell>
          <cell r="X19">
            <v>1200</v>
          </cell>
          <cell r="Y19">
            <v>1200</v>
          </cell>
          <cell r="Z19">
            <v>4800</v>
          </cell>
        </row>
        <row r="20">
          <cell r="B20">
            <v>110</v>
          </cell>
          <cell r="C20" t="str">
            <v>Wake Forest University</v>
          </cell>
          <cell r="D20" t="str">
            <v>Quarterly</v>
          </cell>
          <cell r="E20" t="str">
            <v>CA</v>
          </cell>
          <cell r="G20">
            <v>0</v>
          </cell>
          <cell r="H20">
            <v>1350</v>
          </cell>
          <cell r="I20">
            <v>450</v>
          </cell>
          <cell r="J20">
            <v>0</v>
          </cell>
          <cell r="K20">
            <v>450</v>
          </cell>
          <cell r="L20">
            <v>450</v>
          </cell>
          <cell r="M20">
            <v>450</v>
          </cell>
          <cell r="N20">
            <v>450</v>
          </cell>
          <cell r="O20">
            <v>450</v>
          </cell>
          <cell r="P20">
            <v>450</v>
          </cell>
          <cell r="Q20">
            <v>450</v>
          </cell>
          <cell r="R20">
            <v>450</v>
          </cell>
          <cell r="S20">
            <v>450</v>
          </cell>
          <cell r="T20">
            <v>450</v>
          </cell>
          <cell r="U20">
            <v>450</v>
          </cell>
          <cell r="V20">
            <v>900</v>
          </cell>
          <cell r="W20">
            <v>1350</v>
          </cell>
          <cell r="X20">
            <v>1350</v>
          </cell>
          <cell r="Y20">
            <v>1350</v>
          </cell>
          <cell r="Z20">
            <v>4950</v>
          </cell>
        </row>
        <row r="21">
          <cell r="B21">
            <v>403</v>
          </cell>
          <cell r="C21" t="str">
            <v>University of North Carolina</v>
          </cell>
          <cell r="D21" t="str">
            <v>Quarterly</v>
          </cell>
          <cell r="E21" t="str">
            <v>CA</v>
          </cell>
          <cell r="G21">
            <v>0</v>
          </cell>
          <cell r="H21">
            <v>1350</v>
          </cell>
          <cell r="I21">
            <v>450</v>
          </cell>
          <cell r="J21">
            <v>450</v>
          </cell>
          <cell r="K21">
            <v>450</v>
          </cell>
          <cell r="L21">
            <v>450</v>
          </cell>
          <cell r="M21">
            <v>450</v>
          </cell>
          <cell r="N21">
            <v>450</v>
          </cell>
          <cell r="O21">
            <v>450</v>
          </cell>
          <cell r="P21">
            <v>450</v>
          </cell>
          <cell r="Q21">
            <v>450</v>
          </cell>
          <cell r="R21">
            <v>450</v>
          </cell>
          <cell r="S21">
            <v>450</v>
          </cell>
          <cell r="T21">
            <v>450</v>
          </cell>
          <cell r="U21">
            <v>450</v>
          </cell>
          <cell r="V21">
            <v>1350</v>
          </cell>
          <cell r="W21">
            <v>1350</v>
          </cell>
          <cell r="X21">
            <v>1350</v>
          </cell>
          <cell r="Y21">
            <v>1350</v>
          </cell>
          <cell r="Z21">
            <v>5400</v>
          </cell>
        </row>
        <row r="22">
          <cell r="B22">
            <v>456</v>
          </cell>
          <cell r="C22" t="str">
            <v>IFG</v>
          </cell>
          <cell r="D22" t="str">
            <v>Quarterly</v>
          </cell>
          <cell r="E22" t="str">
            <v>PS</v>
          </cell>
          <cell r="G22">
            <v>0</v>
          </cell>
          <cell r="H22">
            <v>1000</v>
          </cell>
          <cell r="I22">
            <v>333.33333333333331</v>
          </cell>
          <cell r="J22">
            <v>333.33333333333331</v>
          </cell>
          <cell r="K22">
            <v>333.33333333333331</v>
          </cell>
          <cell r="L22">
            <v>333.33333333333331</v>
          </cell>
          <cell r="M22">
            <v>333.33333333333331</v>
          </cell>
          <cell r="N22">
            <v>333.33333333333331</v>
          </cell>
          <cell r="O22">
            <v>333.33333333333331</v>
          </cell>
          <cell r="P22">
            <v>333.33333333333331</v>
          </cell>
          <cell r="Q22">
            <v>333.33333333333331</v>
          </cell>
          <cell r="R22">
            <v>333.33333333333331</v>
          </cell>
          <cell r="S22">
            <v>333.33333333333331</v>
          </cell>
          <cell r="T22">
            <v>333.33333333333331</v>
          </cell>
          <cell r="U22">
            <v>333.33333333333331</v>
          </cell>
          <cell r="V22">
            <v>1000</v>
          </cell>
          <cell r="W22">
            <v>1000</v>
          </cell>
          <cell r="X22">
            <v>1000</v>
          </cell>
          <cell r="Y22">
            <v>1000</v>
          </cell>
          <cell r="Z22">
            <v>4000</v>
          </cell>
        </row>
        <row r="23">
          <cell r="B23">
            <v>267</v>
          </cell>
          <cell r="C23" t="str">
            <v>Arizona State Parks</v>
          </cell>
          <cell r="D23" t="str">
            <v>Quarterly</v>
          </cell>
          <cell r="E23" t="str">
            <v>PA</v>
          </cell>
          <cell r="G23">
            <v>0</v>
          </cell>
          <cell r="H23">
            <v>1350</v>
          </cell>
          <cell r="I23">
            <v>450</v>
          </cell>
          <cell r="J23">
            <v>0</v>
          </cell>
          <cell r="K23">
            <v>450</v>
          </cell>
          <cell r="L23">
            <v>450</v>
          </cell>
          <cell r="M23">
            <v>450</v>
          </cell>
          <cell r="N23">
            <v>450</v>
          </cell>
          <cell r="O23">
            <v>450</v>
          </cell>
          <cell r="P23">
            <v>450</v>
          </cell>
          <cell r="Q23">
            <v>450</v>
          </cell>
          <cell r="R23">
            <v>450</v>
          </cell>
          <cell r="S23">
            <v>450</v>
          </cell>
          <cell r="T23">
            <v>450</v>
          </cell>
          <cell r="U23">
            <v>450</v>
          </cell>
          <cell r="V23">
            <v>900</v>
          </cell>
          <cell r="W23">
            <v>1350</v>
          </cell>
          <cell r="X23">
            <v>1350</v>
          </cell>
          <cell r="Y23">
            <v>1350</v>
          </cell>
          <cell r="Z23">
            <v>4950</v>
          </cell>
        </row>
        <row r="24">
          <cell r="B24">
            <v>12</v>
          </cell>
          <cell r="C24" t="str">
            <v>California, University of - Berkeley</v>
          </cell>
          <cell r="D24" t="str">
            <v>Quarterly</v>
          </cell>
          <cell r="E24" t="str">
            <v>CA</v>
          </cell>
          <cell r="G24">
            <v>0</v>
          </cell>
          <cell r="H24">
            <v>1350</v>
          </cell>
          <cell r="I24">
            <v>450</v>
          </cell>
          <cell r="J24">
            <v>450</v>
          </cell>
          <cell r="K24">
            <v>450</v>
          </cell>
          <cell r="L24">
            <v>450</v>
          </cell>
          <cell r="M24">
            <v>450</v>
          </cell>
          <cell r="N24">
            <v>450</v>
          </cell>
          <cell r="O24">
            <v>450</v>
          </cell>
          <cell r="P24">
            <v>450</v>
          </cell>
          <cell r="Q24">
            <v>450</v>
          </cell>
          <cell r="R24">
            <v>450</v>
          </cell>
          <cell r="S24">
            <v>450</v>
          </cell>
          <cell r="T24">
            <v>450</v>
          </cell>
          <cell r="U24">
            <v>450</v>
          </cell>
          <cell r="V24">
            <v>1350</v>
          </cell>
          <cell r="W24">
            <v>1350</v>
          </cell>
          <cell r="X24">
            <v>1350</v>
          </cell>
          <cell r="Y24">
            <v>1350</v>
          </cell>
          <cell r="Z24">
            <v>5400</v>
          </cell>
        </row>
        <row r="25">
          <cell r="B25">
            <v>174</v>
          </cell>
          <cell r="C25" t="str">
            <v>Long Beach State</v>
          </cell>
          <cell r="D25" t="str">
            <v>Quarterly</v>
          </cell>
          <cell r="E25" t="str">
            <v>CA</v>
          </cell>
          <cell r="G25">
            <v>1</v>
          </cell>
          <cell r="H25">
            <v>1590</v>
          </cell>
          <cell r="I25">
            <v>530</v>
          </cell>
          <cell r="J25">
            <v>530</v>
          </cell>
          <cell r="K25">
            <v>530</v>
          </cell>
          <cell r="L25">
            <v>530</v>
          </cell>
          <cell r="M25">
            <v>530</v>
          </cell>
          <cell r="N25">
            <v>530</v>
          </cell>
          <cell r="O25">
            <v>530</v>
          </cell>
          <cell r="P25">
            <v>530</v>
          </cell>
          <cell r="Q25">
            <v>530</v>
          </cell>
          <cell r="R25">
            <v>530</v>
          </cell>
          <cell r="S25">
            <v>530</v>
          </cell>
          <cell r="T25">
            <v>530</v>
          </cell>
          <cell r="U25">
            <v>530</v>
          </cell>
          <cell r="V25">
            <v>1590</v>
          </cell>
          <cell r="W25">
            <v>1590</v>
          </cell>
          <cell r="X25">
            <v>1590</v>
          </cell>
          <cell r="Y25">
            <v>1590</v>
          </cell>
          <cell r="Z25">
            <v>6360</v>
          </cell>
        </row>
        <row r="26">
          <cell r="B26">
            <v>472</v>
          </cell>
          <cell r="C26" t="str">
            <v>Washington State University</v>
          </cell>
          <cell r="D26" t="str">
            <v>Quarterly</v>
          </cell>
          <cell r="E26" t="str">
            <v>CA</v>
          </cell>
          <cell r="G26" t="str">
            <v>H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>
            <v>132</v>
          </cell>
          <cell r="C27" t="str">
            <v>Pittsburgh, University of</v>
          </cell>
          <cell r="D27" t="str">
            <v>Quarterly</v>
          </cell>
          <cell r="E27" t="str">
            <v>CA</v>
          </cell>
          <cell r="G27">
            <v>1</v>
          </cell>
          <cell r="H27">
            <v>1350</v>
          </cell>
          <cell r="I27">
            <v>450</v>
          </cell>
          <cell r="J27">
            <v>450</v>
          </cell>
          <cell r="K27">
            <v>450</v>
          </cell>
          <cell r="L27">
            <v>450</v>
          </cell>
          <cell r="M27">
            <v>450</v>
          </cell>
          <cell r="N27">
            <v>450</v>
          </cell>
          <cell r="O27">
            <v>450</v>
          </cell>
          <cell r="P27">
            <v>450</v>
          </cell>
          <cell r="Q27">
            <v>450</v>
          </cell>
          <cell r="R27">
            <v>450</v>
          </cell>
          <cell r="S27">
            <v>450</v>
          </cell>
          <cell r="T27">
            <v>450</v>
          </cell>
          <cell r="U27">
            <v>450</v>
          </cell>
          <cell r="V27">
            <v>1350</v>
          </cell>
          <cell r="W27">
            <v>1350</v>
          </cell>
          <cell r="X27">
            <v>1350</v>
          </cell>
          <cell r="Y27">
            <v>1350</v>
          </cell>
          <cell r="Z27">
            <v>5400</v>
          </cell>
        </row>
        <row r="28">
          <cell r="B28">
            <v>108</v>
          </cell>
          <cell r="C28" t="str">
            <v>Washington, University of</v>
          </cell>
          <cell r="D28" t="str">
            <v>Quarterly</v>
          </cell>
          <cell r="E28" t="str">
            <v>CA</v>
          </cell>
          <cell r="G28">
            <v>13</v>
          </cell>
          <cell r="H28">
            <v>1350</v>
          </cell>
          <cell r="I28">
            <v>45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>
            <v>27</v>
          </cell>
          <cell r="C29" t="str">
            <v>University of Hawaii</v>
          </cell>
          <cell r="D29" t="str">
            <v>Quarterly</v>
          </cell>
          <cell r="E29" t="str">
            <v>CA</v>
          </cell>
          <cell r="G29">
            <v>1</v>
          </cell>
          <cell r="H29">
            <v>1350</v>
          </cell>
          <cell r="I29">
            <v>450</v>
          </cell>
          <cell r="J29">
            <v>450</v>
          </cell>
          <cell r="K29">
            <v>450</v>
          </cell>
          <cell r="L29">
            <v>450</v>
          </cell>
          <cell r="M29">
            <v>450</v>
          </cell>
          <cell r="N29">
            <v>450</v>
          </cell>
          <cell r="O29">
            <v>450</v>
          </cell>
          <cell r="P29">
            <v>450</v>
          </cell>
          <cell r="Q29">
            <v>450</v>
          </cell>
          <cell r="R29">
            <v>450</v>
          </cell>
          <cell r="S29">
            <v>450</v>
          </cell>
          <cell r="T29">
            <v>450</v>
          </cell>
          <cell r="U29">
            <v>450</v>
          </cell>
          <cell r="V29">
            <v>1350</v>
          </cell>
          <cell r="W29">
            <v>1350</v>
          </cell>
          <cell r="X29">
            <v>1350</v>
          </cell>
          <cell r="Y29">
            <v>1350</v>
          </cell>
          <cell r="Z29">
            <v>5400</v>
          </cell>
        </row>
        <row r="30">
          <cell r="B30">
            <v>453</v>
          </cell>
          <cell r="C30" t="str">
            <v>Bowling Green State</v>
          </cell>
          <cell r="D30" t="str">
            <v>Quarterly</v>
          </cell>
          <cell r="E30" t="str">
            <v>CA</v>
          </cell>
          <cell r="G30">
            <v>1</v>
          </cell>
          <cell r="H30">
            <v>1350</v>
          </cell>
          <cell r="I30">
            <v>450</v>
          </cell>
          <cell r="J30">
            <v>450</v>
          </cell>
          <cell r="K30">
            <v>450</v>
          </cell>
          <cell r="L30">
            <v>450</v>
          </cell>
          <cell r="M30">
            <v>450</v>
          </cell>
          <cell r="N30">
            <v>450</v>
          </cell>
          <cell r="O30">
            <v>450</v>
          </cell>
          <cell r="P30">
            <v>450</v>
          </cell>
          <cell r="Q30">
            <v>450</v>
          </cell>
          <cell r="R30">
            <v>450</v>
          </cell>
          <cell r="S30">
            <v>450</v>
          </cell>
          <cell r="T30">
            <v>450</v>
          </cell>
          <cell r="U30">
            <v>450</v>
          </cell>
          <cell r="V30">
            <v>1350</v>
          </cell>
          <cell r="W30">
            <v>1350</v>
          </cell>
          <cell r="X30">
            <v>1350</v>
          </cell>
          <cell r="Y30">
            <v>1350</v>
          </cell>
          <cell r="Z30">
            <v>5400</v>
          </cell>
        </row>
        <row r="31">
          <cell r="B31">
            <v>115</v>
          </cell>
          <cell r="C31" t="str">
            <v>New Hampshire Intl Spdway</v>
          </cell>
          <cell r="D31" t="str">
            <v>Quarterly</v>
          </cell>
          <cell r="E31" t="str">
            <v>PS</v>
          </cell>
          <cell r="G31" t="str">
            <v>H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>
            <v>4</v>
          </cell>
          <cell r="C32" t="str">
            <v>Illinois, University of (Athletics)</v>
          </cell>
          <cell r="D32" t="str">
            <v>Quarterly</v>
          </cell>
          <cell r="E32" t="str">
            <v>CA</v>
          </cell>
          <cell r="G32">
            <v>0</v>
          </cell>
          <cell r="H32">
            <v>1350</v>
          </cell>
          <cell r="I32">
            <v>450</v>
          </cell>
          <cell r="J32">
            <v>450</v>
          </cell>
          <cell r="K32">
            <v>450</v>
          </cell>
          <cell r="L32">
            <v>450</v>
          </cell>
          <cell r="M32">
            <v>450</v>
          </cell>
          <cell r="N32">
            <v>450</v>
          </cell>
          <cell r="O32">
            <v>450</v>
          </cell>
          <cell r="P32">
            <v>450</v>
          </cell>
          <cell r="Q32">
            <v>450</v>
          </cell>
          <cell r="R32">
            <v>450</v>
          </cell>
          <cell r="S32">
            <v>450</v>
          </cell>
          <cell r="T32">
            <v>450</v>
          </cell>
          <cell r="U32">
            <v>450</v>
          </cell>
          <cell r="V32">
            <v>1350</v>
          </cell>
          <cell r="W32">
            <v>1350</v>
          </cell>
          <cell r="X32">
            <v>1350</v>
          </cell>
          <cell r="Y32">
            <v>1350</v>
          </cell>
          <cell r="Z32">
            <v>5400</v>
          </cell>
        </row>
        <row r="33">
          <cell r="B33">
            <v>315</v>
          </cell>
          <cell r="C33" t="str">
            <v>Theater Under the Stars</v>
          </cell>
          <cell r="E33" t="str">
            <v>PA</v>
          </cell>
          <cell r="G33">
            <v>0</v>
          </cell>
          <cell r="H33">
            <v>1351</v>
          </cell>
          <cell r="I33">
            <v>450.33333333333331</v>
          </cell>
          <cell r="J33">
            <v>0</v>
          </cell>
          <cell r="K33">
            <v>450.33333333333331</v>
          </cell>
          <cell r="L33">
            <v>450.33333333333331</v>
          </cell>
          <cell r="M33">
            <v>450.33333333333331</v>
          </cell>
          <cell r="N33">
            <v>450.33333333333331</v>
          </cell>
          <cell r="O33">
            <v>450.33333333333331</v>
          </cell>
          <cell r="P33">
            <v>450.33333333333331</v>
          </cell>
          <cell r="Q33">
            <v>450.33333333333331</v>
          </cell>
          <cell r="R33">
            <v>450.33333333333331</v>
          </cell>
          <cell r="S33">
            <v>450.33333333333331</v>
          </cell>
          <cell r="T33">
            <v>450.33333333333331</v>
          </cell>
          <cell r="U33">
            <v>450.33333333333331</v>
          </cell>
          <cell r="V33">
            <v>900.66666666666663</v>
          </cell>
          <cell r="W33">
            <v>1351</v>
          </cell>
          <cell r="X33">
            <v>1351</v>
          </cell>
          <cell r="Y33">
            <v>1351</v>
          </cell>
          <cell r="Z33">
            <v>4953.6666666666661</v>
          </cell>
        </row>
        <row r="35">
          <cell r="C35" t="str">
            <v>CA over IP</v>
          </cell>
          <cell r="H35">
            <v>42211</v>
          </cell>
          <cell r="I35">
            <v>11370.333333333334</v>
          </cell>
          <cell r="J35">
            <v>9570</v>
          </cell>
          <cell r="K35">
            <v>10470.333333333334</v>
          </cell>
          <cell r="L35">
            <v>10470.333333333334</v>
          </cell>
          <cell r="M35">
            <v>10470.333333333334</v>
          </cell>
          <cell r="N35">
            <v>10470.333333333334</v>
          </cell>
          <cell r="O35">
            <v>10470.333333333334</v>
          </cell>
          <cell r="P35">
            <v>10920.333333333334</v>
          </cell>
          <cell r="Q35">
            <v>10920.333333333334</v>
          </cell>
          <cell r="R35">
            <v>10920.333333333334</v>
          </cell>
          <cell r="S35">
            <v>10920.333333333334</v>
          </cell>
          <cell r="T35">
            <v>10920.333333333334</v>
          </cell>
          <cell r="U35">
            <v>10920.333333333334</v>
          </cell>
          <cell r="V35">
            <v>30510.666666666668</v>
          </cell>
          <cell r="W35">
            <v>31411</v>
          </cell>
          <cell r="X35">
            <v>32761</v>
          </cell>
          <cell r="Y35">
            <v>32761</v>
          </cell>
          <cell r="Z35">
            <v>127443.66666666667</v>
          </cell>
        </row>
        <row r="37">
          <cell r="B37" t="str">
            <v>Clients Signed - Not Live</v>
          </cell>
        </row>
        <row r="38"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>
            <v>479</v>
          </cell>
          <cell r="C39" t="str">
            <v>Roy Thompson Hall</v>
          </cell>
          <cell r="D39" t="str">
            <v>Annual</v>
          </cell>
          <cell r="E39" t="str">
            <v>PA</v>
          </cell>
          <cell r="G39">
            <v>13</v>
          </cell>
          <cell r="H39">
            <v>5400</v>
          </cell>
          <cell r="I39">
            <v>45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>
            <v>326</v>
          </cell>
          <cell r="C40" t="str">
            <v>Turnstyle Tickets</v>
          </cell>
          <cell r="D40" t="str">
            <v>Quarterly</v>
          </cell>
          <cell r="E40" t="str">
            <v>PS</v>
          </cell>
          <cell r="G40">
            <v>1</v>
          </cell>
          <cell r="H40">
            <v>1350</v>
          </cell>
          <cell r="I40">
            <v>450</v>
          </cell>
          <cell r="J40">
            <v>0</v>
          </cell>
          <cell r="K40">
            <v>450</v>
          </cell>
          <cell r="L40">
            <v>450</v>
          </cell>
          <cell r="M40">
            <v>450</v>
          </cell>
          <cell r="N40">
            <v>450</v>
          </cell>
          <cell r="O40">
            <v>450</v>
          </cell>
          <cell r="P40">
            <v>450</v>
          </cell>
          <cell r="Q40">
            <v>450</v>
          </cell>
          <cell r="R40">
            <v>450</v>
          </cell>
          <cell r="S40">
            <v>450</v>
          </cell>
          <cell r="T40">
            <v>450</v>
          </cell>
          <cell r="U40">
            <v>450</v>
          </cell>
          <cell r="V40">
            <v>900</v>
          </cell>
          <cell r="W40">
            <v>1350</v>
          </cell>
          <cell r="X40">
            <v>1350</v>
          </cell>
          <cell r="Y40">
            <v>1350</v>
          </cell>
          <cell r="Z40">
            <v>4950</v>
          </cell>
        </row>
        <row r="41"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Planned Sell-In for Q1 0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CAIP1</v>
          </cell>
          <cell r="C43" t="str">
            <v>New CA over IP 1</v>
          </cell>
          <cell r="D43" t="str">
            <v>Quarterly</v>
          </cell>
          <cell r="E43" t="str">
            <v>CA</v>
          </cell>
          <cell r="F43">
            <v>3</v>
          </cell>
          <cell r="G43">
            <v>5</v>
          </cell>
          <cell r="H43">
            <v>1350</v>
          </cell>
          <cell r="I43">
            <v>45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50</v>
          </cell>
          <cell r="O43">
            <v>450</v>
          </cell>
          <cell r="P43">
            <v>450</v>
          </cell>
          <cell r="Q43">
            <v>450</v>
          </cell>
          <cell r="R43">
            <v>450</v>
          </cell>
          <cell r="S43">
            <v>450</v>
          </cell>
          <cell r="T43">
            <v>450</v>
          </cell>
          <cell r="U43">
            <v>450</v>
          </cell>
          <cell r="V43">
            <v>0</v>
          </cell>
          <cell r="W43">
            <v>900</v>
          </cell>
          <cell r="X43">
            <v>1350</v>
          </cell>
          <cell r="Y43">
            <v>1350</v>
          </cell>
          <cell r="Z43">
            <v>3600</v>
          </cell>
        </row>
        <row r="44">
          <cell r="B44" t="str">
            <v>CAIP2</v>
          </cell>
          <cell r="C44" t="str">
            <v>New CA over IP 2</v>
          </cell>
          <cell r="D44" t="str">
            <v>Quarterly</v>
          </cell>
          <cell r="E44" t="str">
            <v>PA</v>
          </cell>
          <cell r="F44">
            <v>3</v>
          </cell>
          <cell r="G44">
            <v>5</v>
          </cell>
          <cell r="H44">
            <v>1350</v>
          </cell>
          <cell r="I44">
            <v>45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50</v>
          </cell>
          <cell r="O44">
            <v>450</v>
          </cell>
          <cell r="P44">
            <v>450</v>
          </cell>
          <cell r="Q44">
            <v>450</v>
          </cell>
          <cell r="R44">
            <v>450</v>
          </cell>
          <cell r="S44">
            <v>450</v>
          </cell>
          <cell r="T44">
            <v>450</v>
          </cell>
          <cell r="U44">
            <v>450</v>
          </cell>
          <cell r="V44">
            <v>0</v>
          </cell>
          <cell r="W44">
            <v>900</v>
          </cell>
          <cell r="X44">
            <v>1350</v>
          </cell>
          <cell r="Y44">
            <v>1350</v>
          </cell>
          <cell r="Z44">
            <v>3600</v>
          </cell>
        </row>
        <row r="45">
          <cell r="B45" t="str">
            <v>CAIP3</v>
          </cell>
          <cell r="C45" t="str">
            <v>New CA over IP 3</v>
          </cell>
          <cell r="D45" t="str">
            <v>Quarterly</v>
          </cell>
          <cell r="E45" t="str">
            <v>PA</v>
          </cell>
          <cell r="F45">
            <v>3</v>
          </cell>
          <cell r="G45">
            <v>5</v>
          </cell>
          <cell r="H45">
            <v>1350</v>
          </cell>
          <cell r="I45">
            <v>45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50</v>
          </cell>
          <cell r="O45">
            <v>450</v>
          </cell>
          <cell r="P45">
            <v>450</v>
          </cell>
          <cell r="Q45">
            <v>450</v>
          </cell>
          <cell r="R45">
            <v>450</v>
          </cell>
          <cell r="S45">
            <v>450</v>
          </cell>
          <cell r="T45">
            <v>450</v>
          </cell>
          <cell r="U45">
            <v>450</v>
          </cell>
          <cell r="V45">
            <v>0</v>
          </cell>
          <cell r="W45">
            <v>900</v>
          </cell>
          <cell r="X45">
            <v>1350</v>
          </cell>
          <cell r="Y45">
            <v>1350</v>
          </cell>
          <cell r="Z45">
            <v>3600</v>
          </cell>
        </row>
        <row r="47">
          <cell r="B47" t="str">
            <v>Planned Sell-In for Q2 06</v>
          </cell>
        </row>
        <row r="48">
          <cell r="B48" t="str">
            <v>CAIP4</v>
          </cell>
          <cell r="C48" t="str">
            <v>New CA over IP 4</v>
          </cell>
          <cell r="D48" t="str">
            <v>Quarterly</v>
          </cell>
          <cell r="E48" t="str">
            <v>CA</v>
          </cell>
          <cell r="F48">
            <v>4</v>
          </cell>
          <cell r="G48">
            <v>6</v>
          </cell>
          <cell r="H48">
            <v>1350</v>
          </cell>
          <cell r="I48">
            <v>45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50</v>
          </cell>
          <cell r="P48">
            <v>450</v>
          </cell>
          <cell r="Q48">
            <v>450</v>
          </cell>
          <cell r="R48">
            <v>450</v>
          </cell>
          <cell r="S48">
            <v>450</v>
          </cell>
          <cell r="T48">
            <v>450</v>
          </cell>
          <cell r="U48">
            <v>450</v>
          </cell>
          <cell r="V48">
            <v>0</v>
          </cell>
          <cell r="W48">
            <v>450</v>
          </cell>
          <cell r="X48">
            <v>1350</v>
          </cell>
          <cell r="Y48">
            <v>1350</v>
          </cell>
          <cell r="Z48">
            <v>3150</v>
          </cell>
        </row>
        <row r="49">
          <cell r="B49" t="str">
            <v>CAIP5</v>
          </cell>
          <cell r="C49" t="str">
            <v>New CA over IP 5</v>
          </cell>
          <cell r="D49" t="str">
            <v>Quarterly</v>
          </cell>
          <cell r="E49" t="str">
            <v>CA</v>
          </cell>
          <cell r="F49">
            <v>5</v>
          </cell>
          <cell r="G49">
            <v>7</v>
          </cell>
          <cell r="H49">
            <v>1350</v>
          </cell>
          <cell r="I49">
            <v>45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50</v>
          </cell>
          <cell r="Q49">
            <v>450</v>
          </cell>
          <cell r="R49">
            <v>450</v>
          </cell>
          <cell r="S49">
            <v>450</v>
          </cell>
          <cell r="T49">
            <v>450</v>
          </cell>
          <cell r="U49">
            <v>450</v>
          </cell>
          <cell r="V49">
            <v>0</v>
          </cell>
          <cell r="W49">
            <v>0</v>
          </cell>
          <cell r="X49">
            <v>1350</v>
          </cell>
          <cell r="Y49">
            <v>1350</v>
          </cell>
          <cell r="Z49">
            <v>2700</v>
          </cell>
        </row>
        <row r="50">
          <cell r="B50" t="str">
            <v>CAIP6</v>
          </cell>
          <cell r="C50" t="str">
            <v>New CA over IP 6</v>
          </cell>
          <cell r="D50" t="str">
            <v>Quarterly</v>
          </cell>
          <cell r="E50" t="str">
            <v>CA</v>
          </cell>
          <cell r="F50">
            <v>5</v>
          </cell>
          <cell r="G50">
            <v>7</v>
          </cell>
          <cell r="H50">
            <v>1350</v>
          </cell>
          <cell r="I50">
            <v>45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50</v>
          </cell>
          <cell r="Q50">
            <v>450</v>
          </cell>
          <cell r="R50">
            <v>450</v>
          </cell>
          <cell r="S50">
            <v>450</v>
          </cell>
          <cell r="T50">
            <v>450</v>
          </cell>
          <cell r="U50">
            <v>450</v>
          </cell>
          <cell r="V50">
            <v>0</v>
          </cell>
          <cell r="W50">
            <v>0</v>
          </cell>
          <cell r="X50">
            <v>1350</v>
          </cell>
          <cell r="Y50">
            <v>1350</v>
          </cell>
          <cell r="Z50">
            <v>2700</v>
          </cell>
        </row>
        <row r="51">
          <cell r="B51" t="str">
            <v>CAIP7</v>
          </cell>
          <cell r="C51" t="str">
            <v>New CA over IP 7</v>
          </cell>
          <cell r="D51" t="str">
            <v>Quarterly</v>
          </cell>
          <cell r="E51" t="str">
            <v>PA</v>
          </cell>
          <cell r="F51">
            <v>5</v>
          </cell>
          <cell r="G51">
            <v>7</v>
          </cell>
          <cell r="H51">
            <v>1350</v>
          </cell>
          <cell r="I51">
            <v>45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50</v>
          </cell>
          <cell r="Q51">
            <v>450</v>
          </cell>
          <cell r="R51">
            <v>450</v>
          </cell>
          <cell r="S51">
            <v>450</v>
          </cell>
          <cell r="T51">
            <v>450</v>
          </cell>
          <cell r="U51">
            <v>450</v>
          </cell>
          <cell r="V51">
            <v>0</v>
          </cell>
          <cell r="W51">
            <v>0</v>
          </cell>
          <cell r="X51">
            <v>1350</v>
          </cell>
          <cell r="Y51">
            <v>1350</v>
          </cell>
          <cell r="Z51">
            <v>2700</v>
          </cell>
        </row>
        <row r="52">
          <cell r="B52" t="str">
            <v>CAIP8</v>
          </cell>
          <cell r="C52" t="str">
            <v>New CA over IP 8</v>
          </cell>
          <cell r="D52" t="str">
            <v>Quarterly</v>
          </cell>
          <cell r="E52" t="str">
            <v>CA</v>
          </cell>
          <cell r="F52">
            <v>6</v>
          </cell>
          <cell r="G52">
            <v>8</v>
          </cell>
          <cell r="H52">
            <v>1350</v>
          </cell>
          <cell r="I52">
            <v>45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50</v>
          </cell>
          <cell r="R52">
            <v>450</v>
          </cell>
          <cell r="S52">
            <v>450</v>
          </cell>
          <cell r="T52">
            <v>450</v>
          </cell>
          <cell r="U52">
            <v>450</v>
          </cell>
          <cell r="V52">
            <v>0</v>
          </cell>
          <cell r="W52">
            <v>0</v>
          </cell>
          <cell r="X52">
            <v>900</v>
          </cell>
          <cell r="Y52">
            <v>1350</v>
          </cell>
          <cell r="Z52">
            <v>2250</v>
          </cell>
        </row>
        <row r="53">
          <cell r="B53" t="str">
            <v>CAIP9</v>
          </cell>
          <cell r="C53" t="str">
            <v>New CA over IP 9</v>
          </cell>
          <cell r="D53" t="str">
            <v>Quarterly</v>
          </cell>
          <cell r="E53" t="str">
            <v>CA</v>
          </cell>
          <cell r="F53">
            <v>6</v>
          </cell>
          <cell r="G53">
            <v>8</v>
          </cell>
          <cell r="H53">
            <v>135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450</v>
          </cell>
          <cell r="R53">
            <v>450</v>
          </cell>
          <cell r="S53">
            <v>450</v>
          </cell>
          <cell r="T53">
            <v>450</v>
          </cell>
          <cell r="U53">
            <v>450</v>
          </cell>
          <cell r="V53">
            <v>0</v>
          </cell>
          <cell r="W53">
            <v>0</v>
          </cell>
          <cell r="X53">
            <v>900</v>
          </cell>
          <cell r="Y53">
            <v>1350</v>
          </cell>
          <cell r="Z53">
            <v>2250</v>
          </cell>
        </row>
        <row r="54">
          <cell r="B54" t="str">
            <v>CAIP10</v>
          </cell>
          <cell r="C54" t="str">
            <v>New CA over IP 10</v>
          </cell>
          <cell r="D54" t="str">
            <v>Quarterly</v>
          </cell>
          <cell r="E54" t="str">
            <v>CA</v>
          </cell>
          <cell r="F54">
            <v>6</v>
          </cell>
          <cell r="G54">
            <v>8</v>
          </cell>
          <cell r="H54">
            <v>1350</v>
          </cell>
          <cell r="I54">
            <v>45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50</v>
          </cell>
          <cell r="R54">
            <v>450</v>
          </cell>
          <cell r="S54">
            <v>450</v>
          </cell>
          <cell r="T54">
            <v>450</v>
          </cell>
          <cell r="U54">
            <v>450</v>
          </cell>
          <cell r="V54">
            <v>0</v>
          </cell>
          <cell r="W54">
            <v>0</v>
          </cell>
          <cell r="X54">
            <v>900</v>
          </cell>
          <cell r="Y54">
            <v>1350</v>
          </cell>
          <cell r="Z54">
            <v>2250</v>
          </cell>
        </row>
        <row r="56">
          <cell r="B56" t="str">
            <v>Planned Sell-In for Q2 06</v>
          </cell>
        </row>
        <row r="57">
          <cell r="B57" t="str">
            <v>CAIP11</v>
          </cell>
          <cell r="C57" t="str">
            <v>New CA over IP 11</v>
          </cell>
          <cell r="D57" t="str">
            <v>Quarterly</v>
          </cell>
          <cell r="E57" t="str">
            <v>CA</v>
          </cell>
          <cell r="F57">
            <v>7</v>
          </cell>
          <cell r="G57">
            <v>9</v>
          </cell>
          <cell r="H57">
            <v>1350</v>
          </cell>
          <cell r="I57">
            <v>45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50</v>
          </cell>
          <cell r="S57">
            <v>450</v>
          </cell>
          <cell r="T57">
            <v>450</v>
          </cell>
          <cell r="U57">
            <v>450</v>
          </cell>
          <cell r="V57">
            <v>0</v>
          </cell>
          <cell r="W57">
            <v>0</v>
          </cell>
          <cell r="X57">
            <v>450</v>
          </cell>
          <cell r="Y57">
            <v>1350</v>
          </cell>
          <cell r="Z57">
            <v>1800</v>
          </cell>
        </row>
        <row r="58">
          <cell r="B58" t="str">
            <v>CAIP12</v>
          </cell>
          <cell r="C58" t="str">
            <v>New CA over IP 12</v>
          </cell>
          <cell r="D58" t="str">
            <v>Quarterly</v>
          </cell>
          <cell r="E58" t="str">
            <v>CA</v>
          </cell>
          <cell r="F58">
            <v>8</v>
          </cell>
          <cell r="G58">
            <v>10</v>
          </cell>
          <cell r="H58">
            <v>1350</v>
          </cell>
          <cell r="I58">
            <v>45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450</v>
          </cell>
          <cell r="T58">
            <v>450</v>
          </cell>
          <cell r="U58">
            <v>450</v>
          </cell>
          <cell r="V58">
            <v>0</v>
          </cell>
          <cell r="W58">
            <v>0</v>
          </cell>
          <cell r="X58">
            <v>0</v>
          </cell>
          <cell r="Y58">
            <v>1350</v>
          </cell>
          <cell r="Z58">
            <v>1350</v>
          </cell>
        </row>
        <row r="59">
          <cell r="B59" t="str">
            <v>CAIP13</v>
          </cell>
          <cell r="C59" t="str">
            <v>New CA over IP 13</v>
          </cell>
          <cell r="D59" t="str">
            <v>Quarterly</v>
          </cell>
          <cell r="E59" t="str">
            <v>CA</v>
          </cell>
          <cell r="F59">
            <v>8</v>
          </cell>
          <cell r="G59">
            <v>10</v>
          </cell>
          <cell r="H59">
            <v>1350</v>
          </cell>
          <cell r="I59">
            <v>45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450</v>
          </cell>
          <cell r="T59">
            <v>450</v>
          </cell>
          <cell r="U59">
            <v>450</v>
          </cell>
          <cell r="V59">
            <v>0</v>
          </cell>
          <cell r="W59">
            <v>0</v>
          </cell>
          <cell r="X59">
            <v>0</v>
          </cell>
          <cell r="Y59">
            <v>1350</v>
          </cell>
          <cell r="Z59">
            <v>1350</v>
          </cell>
        </row>
        <row r="62">
          <cell r="C62" t="str">
            <v>Total Maintenance Revenue</v>
          </cell>
          <cell r="J62">
            <v>9570</v>
          </cell>
          <cell r="K62">
            <v>10920.333333333334</v>
          </cell>
          <cell r="L62">
            <v>10920.333333333334</v>
          </cell>
          <cell r="M62">
            <v>10920.333333333334</v>
          </cell>
          <cell r="N62">
            <v>12270.333333333334</v>
          </cell>
          <cell r="O62">
            <v>12720.333333333334</v>
          </cell>
          <cell r="P62">
            <v>14520.333333333334</v>
          </cell>
          <cell r="Q62">
            <v>15870.333333333334</v>
          </cell>
          <cell r="R62">
            <v>16320.333333333334</v>
          </cell>
          <cell r="S62">
            <v>17220.333333333336</v>
          </cell>
          <cell r="T62">
            <v>17220.333333333336</v>
          </cell>
          <cell r="U62">
            <v>17220.333333333336</v>
          </cell>
          <cell r="V62">
            <v>31410.666666666668</v>
          </cell>
          <cell r="W62">
            <v>35911</v>
          </cell>
          <cell r="X62">
            <v>46711</v>
          </cell>
          <cell r="Y62">
            <v>51661</v>
          </cell>
          <cell r="Z62">
            <v>165693.66666666669</v>
          </cell>
        </row>
        <row r="64">
          <cell r="C64" t="str">
            <v>AOP_2006</v>
          </cell>
          <cell r="J64">
            <v>11370</v>
          </cell>
          <cell r="K64">
            <v>10920.333333333334</v>
          </cell>
          <cell r="L64">
            <v>10920.333333333334</v>
          </cell>
          <cell r="M64">
            <v>10920.333333333334</v>
          </cell>
          <cell r="N64">
            <v>12270.333333333334</v>
          </cell>
          <cell r="O64">
            <v>12720.333333333334</v>
          </cell>
          <cell r="P64">
            <v>14520.333333333334</v>
          </cell>
          <cell r="Q64">
            <v>15870.333333333334</v>
          </cell>
          <cell r="R64">
            <v>16320.333333333334</v>
          </cell>
          <cell r="S64">
            <v>17220.333333333336</v>
          </cell>
          <cell r="T64">
            <v>17220.333333333336</v>
          </cell>
          <cell r="U64">
            <v>17220.333333333336</v>
          </cell>
          <cell r="V64">
            <v>33210.666666666672</v>
          </cell>
          <cell r="W64">
            <v>35911</v>
          </cell>
          <cell r="X64">
            <v>46711</v>
          </cell>
          <cell r="Y64">
            <v>51661</v>
          </cell>
          <cell r="Z64">
            <v>167493.66666666669</v>
          </cell>
        </row>
        <row r="65">
          <cell r="C65" t="str">
            <v>Var to Quota</v>
          </cell>
          <cell r="J65">
            <v>-18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800.0000000000036</v>
          </cell>
          <cell r="W65">
            <v>0</v>
          </cell>
          <cell r="X65">
            <v>0</v>
          </cell>
          <cell r="Y65">
            <v>0</v>
          </cell>
          <cell r="Z65">
            <v>-1800.0000000000036</v>
          </cell>
        </row>
      </sheetData>
      <sheetData sheetId="40" refreshError="1"/>
      <sheetData sheetId="41" refreshError="1">
        <row r="7">
          <cell r="B7">
            <v>84</v>
          </cell>
          <cell r="C7" t="str">
            <v>Air Force Academy</v>
          </cell>
          <cell r="E7" t="str">
            <v>CA</v>
          </cell>
          <cell r="G7">
            <v>1</v>
          </cell>
          <cell r="K7">
            <v>3000</v>
          </cell>
          <cell r="L7">
            <v>2250</v>
          </cell>
          <cell r="M7">
            <v>1000</v>
          </cell>
          <cell r="N7">
            <v>1000</v>
          </cell>
          <cell r="O7">
            <v>1000</v>
          </cell>
          <cell r="P7">
            <v>1000</v>
          </cell>
          <cell r="Q7">
            <v>1000</v>
          </cell>
          <cell r="R7">
            <v>1000</v>
          </cell>
          <cell r="S7">
            <v>1000</v>
          </cell>
          <cell r="T7">
            <v>1000</v>
          </cell>
          <cell r="U7">
            <v>1000</v>
          </cell>
          <cell r="V7">
            <v>1000</v>
          </cell>
          <cell r="W7">
            <v>1000</v>
          </cell>
          <cell r="X7">
            <v>1000</v>
          </cell>
          <cell r="Y7">
            <v>1000</v>
          </cell>
          <cell r="Z7">
            <v>3000</v>
          </cell>
          <cell r="AA7">
            <v>3000</v>
          </cell>
          <cell r="AB7">
            <v>3000</v>
          </cell>
          <cell r="AC7">
            <v>3000</v>
          </cell>
          <cell r="AD7">
            <v>12000</v>
          </cell>
        </row>
        <row r="8">
          <cell r="B8">
            <v>294</v>
          </cell>
          <cell r="C8" t="str">
            <v>Alley Theater</v>
          </cell>
          <cell r="E8" t="str">
            <v>PA</v>
          </cell>
          <cell r="G8">
            <v>1</v>
          </cell>
          <cell r="K8">
            <v>0</v>
          </cell>
          <cell r="L8">
            <v>2250</v>
          </cell>
          <cell r="M8">
            <v>750</v>
          </cell>
          <cell r="N8">
            <v>750</v>
          </cell>
          <cell r="O8">
            <v>750</v>
          </cell>
          <cell r="P8">
            <v>750</v>
          </cell>
          <cell r="Q8">
            <v>750</v>
          </cell>
          <cell r="R8">
            <v>750</v>
          </cell>
          <cell r="S8">
            <v>750</v>
          </cell>
          <cell r="T8">
            <v>750</v>
          </cell>
          <cell r="U8">
            <v>750</v>
          </cell>
          <cell r="V8">
            <v>750</v>
          </cell>
          <cell r="W8">
            <v>750</v>
          </cell>
          <cell r="X8">
            <v>750</v>
          </cell>
          <cell r="Y8">
            <v>750</v>
          </cell>
          <cell r="Z8">
            <v>2250</v>
          </cell>
          <cell r="AA8">
            <v>2250</v>
          </cell>
          <cell r="AB8">
            <v>2250</v>
          </cell>
          <cell r="AC8">
            <v>2250</v>
          </cell>
          <cell r="AD8">
            <v>9000</v>
          </cell>
        </row>
        <row r="9">
          <cell r="B9">
            <v>283</v>
          </cell>
          <cell r="C9" t="str">
            <v>American Musical Theater - SJ</v>
          </cell>
          <cell r="E9" t="str">
            <v>PA</v>
          </cell>
          <cell r="G9">
            <v>1</v>
          </cell>
          <cell r="K9">
            <v>3000</v>
          </cell>
          <cell r="L9">
            <v>225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1000</v>
          </cell>
          <cell r="W9">
            <v>1000</v>
          </cell>
          <cell r="X9">
            <v>1000</v>
          </cell>
          <cell r="Y9">
            <v>1000</v>
          </cell>
          <cell r="Z9">
            <v>3000</v>
          </cell>
          <cell r="AA9">
            <v>3000</v>
          </cell>
          <cell r="AB9">
            <v>3000</v>
          </cell>
          <cell r="AC9">
            <v>3000</v>
          </cell>
          <cell r="AD9">
            <v>12000</v>
          </cell>
        </row>
        <row r="10">
          <cell r="B10">
            <v>77</v>
          </cell>
          <cell r="C10" t="str">
            <v>Auburn University</v>
          </cell>
          <cell r="E10" t="str">
            <v>CA</v>
          </cell>
          <cell r="G10">
            <v>1</v>
          </cell>
          <cell r="K10">
            <v>0</v>
          </cell>
          <cell r="L10">
            <v>3000</v>
          </cell>
          <cell r="M10">
            <v>1000</v>
          </cell>
          <cell r="N10">
            <v>1000</v>
          </cell>
          <cell r="O10">
            <v>1000</v>
          </cell>
          <cell r="P10">
            <v>1000</v>
          </cell>
          <cell r="Q10">
            <v>1000</v>
          </cell>
          <cell r="R10">
            <v>1000</v>
          </cell>
          <cell r="S10">
            <v>1000</v>
          </cell>
          <cell r="T10">
            <v>1000</v>
          </cell>
          <cell r="U10">
            <v>1000</v>
          </cell>
          <cell r="V10">
            <v>1000</v>
          </cell>
          <cell r="W10">
            <v>1000</v>
          </cell>
          <cell r="X10">
            <v>1000</v>
          </cell>
          <cell r="Y10">
            <v>1000</v>
          </cell>
          <cell r="Z10">
            <v>3000</v>
          </cell>
          <cell r="AA10">
            <v>3000</v>
          </cell>
          <cell r="AB10">
            <v>3000</v>
          </cell>
          <cell r="AC10">
            <v>3000</v>
          </cell>
          <cell r="AD10">
            <v>12000</v>
          </cell>
        </row>
        <row r="11">
          <cell r="B11">
            <v>22</v>
          </cell>
          <cell r="C11" t="str">
            <v>BYU</v>
          </cell>
          <cell r="E11" t="str">
            <v>CA</v>
          </cell>
          <cell r="G11">
            <v>1</v>
          </cell>
          <cell r="K11">
            <v>3000</v>
          </cell>
          <cell r="L11">
            <v>1650</v>
          </cell>
          <cell r="M11">
            <v>800</v>
          </cell>
          <cell r="N11">
            <v>800</v>
          </cell>
          <cell r="O11">
            <v>800</v>
          </cell>
          <cell r="P11">
            <v>800</v>
          </cell>
          <cell r="Q11">
            <v>800</v>
          </cell>
          <cell r="R11">
            <v>800</v>
          </cell>
          <cell r="S11">
            <v>800</v>
          </cell>
          <cell r="T11">
            <v>800</v>
          </cell>
          <cell r="U11">
            <v>800</v>
          </cell>
          <cell r="V11">
            <v>800</v>
          </cell>
          <cell r="W11">
            <v>800</v>
          </cell>
          <cell r="X11">
            <v>800</v>
          </cell>
          <cell r="Y11">
            <v>800</v>
          </cell>
          <cell r="Z11">
            <v>2400</v>
          </cell>
          <cell r="AA11">
            <v>2400</v>
          </cell>
          <cell r="AB11">
            <v>2400</v>
          </cell>
          <cell r="AC11">
            <v>2400</v>
          </cell>
          <cell r="AD11">
            <v>9600</v>
          </cell>
        </row>
        <row r="12">
          <cell r="B12">
            <v>298</v>
          </cell>
          <cell r="C12" t="str">
            <v>Canadian Opera Company</v>
          </cell>
          <cell r="E12" t="str">
            <v>PA</v>
          </cell>
          <cell r="G12">
            <v>1</v>
          </cell>
          <cell r="K12">
            <v>3000</v>
          </cell>
          <cell r="L12">
            <v>1650</v>
          </cell>
          <cell r="M12">
            <v>800</v>
          </cell>
          <cell r="N12">
            <v>800</v>
          </cell>
          <cell r="O12">
            <v>800</v>
          </cell>
          <cell r="P12">
            <v>800</v>
          </cell>
          <cell r="Q12">
            <v>800</v>
          </cell>
          <cell r="R12">
            <v>800</v>
          </cell>
          <cell r="S12">
            <v>800</v>
          </cell>
          <cell r="T12">
            <v>800</v>
          </cell>
          <cell r="U12">
            <v>800</v>
          </cell>
          <cell r="V12">
            <v>800</v>
          </cell>
          <cell r="W12">
            <v>800</v>
          </cell>
          <cell r="X12">
            <v>800</v>
          </cell>
          <cell r="Y12">
            <v>800</v>
          </cell>
          <cell r="Z12">
            <v>2400</v>
          </cell>
          <cell r="AA12">
            <v>2400</v>
          </cell>
          <cell r="AB12">
            <v>2400</v>
          </cell>
          <cell r="AC12">
            <v>2400</v>
          </cell>
          <cell r="AD12">
            <v>9600</v>
          </cell>
        </row>
        <row r="13">
          <cell r="B13">
            <v>292</v>
          </cell>
          <cell r="C13" t="str">
            <v>Cincinnati Ballet</v>
          </cell>
          <cell r="E13" t="str">
            <v>PA</v>
          </cell>
          <cell r="G13">
            <v>1</v>
          </cell>
          <cell r="K13">
            <v>3000</v>
          </cell>
          <cell r="L13">
            <v>2250</v>
          </cell>
          <cell r="M13">
            <v>1000</v>
          </cell>
          <cell r="N13">
            <v>1000</v>
          </cell>
          <cell r="O13">
            <v>1000</v>
          </cell>
          <cell r="P13">
            <v>1000</v>
          </cell>
          <cell r="Q13">
            <v>1000</v>
          </cell>
          <cell r="R13">
            <v>1000</v>
          </cell>
          <cell r="S13">
            <v>1000</v>
          </cell>
          <cell r="T13">
            <v>1000</v>
          </cell>
          <cell r="U13">
            <v>1000</v>
          </cell>
          <cell r="V13">
            <v>1000</v>
          </cell>
          <cell r="W13">
            <v>1000</v>
          </cell>
          <cell r="X13">
            <v>1000</v>
          </cell>
          <cell r="Y13">
            <v>1000</v>
          </cell>
          <cell r="Z13">
            <v>3000</v>
          </cell>
          <cell r="AA13">
            <v>3000</v>
          </cell>
          <cell r="AB13">
            <v>3000</v>
          </cell>
          <cell r="AC13">
            <v>3000</v>
          </cell>
          <cell r="AD13">
            <v>12000</v>
          </cell>
        </row>
        <row r="14">
          <cell r="B14">
            <v>328</v>
          </cell>
          <cell r="C14" t="str">
            <v xml:space="preserve">DCPA </v>
          </cell>
          <cell r="E14" t="str">
            <v>PA</v>
          </cell>
          <cell r="G14">
            <v>1</v>
          </cell>
          <cell r="K14">
            <v>0</v>
          </cell>
          <cell r="L14">
            <v>2250</v>
          </cell>
          <cell r="M14">
            <v>750</v>
          </cell>
          <cell r="N14">
            <v>750</v>
          </cell>
          <cell r="O14">
            <v>750</v>
          </cell>
          <cell r="P14">
            <v>750</v>
          </cell>
          <cell r="Q14">
            <v>750</v>
          </cell>
          <cell r="R14">
            <v>750</v>
          </cell>
          <cell r="S14">
            <v>750</v>
          </cell>
          <cell r="T14">
            <v>750</v>
          </cell>
          <cell r="U14">
            <v>750</v>
          </cell>
          <cell r="V14">
            <v>750</v>
          </cell>
          <cell r="W14">
            <v>750</v>
          </cell>
          <cell r="X14">
            <v>750</v>
          </cell>
          <cell r="Y14">
            <v>750</v>
          </cell>
          <cell r="Z14">
            <v>2250</v>
          </cell>
          <cell r="AA14">
            <v>2250</v>
          </cell>
          <cell r="AB14">
            <v>2250</v>
          </cell>
          <cell r="AC14">
            <v>2250</v>
          </cell>
          <cell r="AD14">
            <v>9000</v>
          </cell>
        </row>
        <row r="15">
          <cell r="B15">
            <v>116</v>
          </cell>
          <cell r="C15" t="str">
            <v>Duke University</v>
          </cell>
          <cell r="E15" t="str">
            <v>CA</v>
          </cell>
          <cell r="G15">
            <v>1</v>
          </cell>
          <cell r="K15">
            <v>1000</v>
          </cell>
          <cell r="L15">
            <v>1650</v>
          </cell>
          <cell r="M15">
            <v>633.33333333333337</v>
          </cell>
          <cell r="N15">
            <v>633.33333333333337</v>
          </cell>
          <cell r="O15">
            <v>633.33333333333337</v>
          </cell>
          <cell r="P15">
            <v>633.33333333333337</v>
          </cell>
          <cell r="Q15">
            <v>633.33333333333337</v>
          </cell>
          <cell r="R15">
            <v>633.33333333333337</v>
          </cell>
          <cell r="S15">
            <v>633.33333333333337</v>
          </cell>
          <cell r="T15">
            <v>633.33333333333337</v>
          </cell>
          <cell r="U15">
            <v>633.33333333333337</v>
          </cell>
          <cell r="V15">
            <v>633.33333333333337</v>
          </cell>
          <cell r="W15">
            <v>633.33333333333337</v>
          </cell>
          <cell r="X15">
            <v>633.33333333333337</v>
          </cell>
          <cell r="Y15">
            <v>633.33333333333337</v>
          </cell>
          <cell r="Z15">
            <v>1900</v>
          </cell>
          <cell r="AA15">
            <v>1900</v>
          </cell>
          <cell r="AB15">
            <v>1900</v>
          </cell>
          <cell r="AC15">
            <v>1900</v>
          </cell>
          <cell r="AD15">
            <v>7600</v>
          </cell>
        </row>
        <row r="16">
          <cell r="B16">
            <v>25</v>
          </cell>
          <cell r="C16" t="str">
            <v>Georgia Tech</v>
          </cell>
          <cell r="E16" t="str">
            <v>CA</v>
          </cell>
          <cell r="G16">
            <v>1</v>
          </cell>
          <cell r="K16">
            <v>0</v>
          </cell>
          <cell r="L16">
            <v>3000</v>
          </cell>
          <cell r="M16">
            <v>1000</v>
          </cell>
          <cell r="N16">
            <v>1000</v>
          </cell>
          <cell r="O16">
            <v>1000</v>
          </cell>
          <cell r="P16">
            <v>1000</v>
          </cell>
          <cell r="Q16">
            <v>1000</v>
          </cell>
          <cell r="R16">
            <v>1000</v>
          </cell>
          <cell r="S16">
            <v>1000</v>
          </cell>
          <cell r="T16">
            <v>1000</v>
          </cell>
          <cell r="U16">
            <v>1000</v>
          </cell>
          <cell r="V16">
            <v>1000</v>
          </cell>
          <cell r="W16">
            <v>1000</v>
          </cell>
          <cell r="X16">
            <v>1000</v>
          </cell>
          <cell r="Y16">
            <v>1000</v>
          </cell>
          <cell r="Z16">
            <v>3000</v>
          </cell>
          <cell r="AA16">
            <v>3000</v>
          </cell>
          <cell r="AB16">
            <v>3000</v>
          </cell>
          <cell r="AC16">
            <v>3000</v>
          </cell>
          <cell r="AD16">
            <v>12000</v>
          </cell>
        </row>
        <row r="17">
          <cell r="B17">
            <v>312</v>
          </cell>
          <cell r="C17" t="str">
            <v>Living Arts Center/Mississuagua</v>
          </cell>
          <cell r="E17" t="str">
            <v>PA</v>
          </cell>
          <cell r="G17">
            <v>1</v>
          </cell>
          <cell r="K17">
            <v>0</v>
          </cell>
          <cell r="L17">
            <v>150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500</v>
          </cell>
          <cell r="S17">
            <v>500</v>
          </cell>
          <cell r="T17">
            <v>500</v>
          </cell>
          <cell r="U17">
            <v>500</v>
          </cell>
          <cell r="V17">
            <v>500</v>
          </cell>
          <cell r="W17">
            <v>500</v>
          </cell>
          <cell r="X17">
            <v>500</v>
          </cell>
          <cell r="Y17">
            <v>500</v>
          </cell>
          <cell r="Z17">
            <v>1500</v>
          </cell>
          <cell r="AA17">
            <v>1500</v>
          </cell>
          <cell r="AB17">
            <v>1500</v>
          </cell>
          <cell r="AC17">
            <v>1500</v>
          </cell>
          <cell r="AD17">
            <v>6000</v>
          </cell>
        </row>
        <row r="18">
          <cell r="B18">
            <v>256</v>
          </cell>
          <cell r="C18" t="str">
            <v>Louisiana State University</v>
          </cell>
          <cell r="E18" t="str">
            <v>CA</v>
          </cell>
          <cell r="G18">
            <v>1</v>
          </cell>
          <cell r="K18">
            <v>7000</v>
          </cell>
          <cell r="L18">
            <v>0</v>
          </cell>
          <cell r="M18">
            <v>583.33333333333337</v>
          </cell>
          <cell r="N18">
            <v>583.33333333333337</v>
          </cell>
          <cell r="O18">
            <v>583.33333333333337</v>
          </cell>
          <cell r="P18">
            <v>583.33333333333337</v>
          </cell>
          <cell r="Q18">
            <v>583.33333333333337</v>
          </cell>
          <cell r="R18">
            <v>583.33333333333337</v>
          </cell>
          <cell r="S18">
            <v>583.33333333333337</v>
          </cell>
          <cell r="T18">
            <v>583.33333333333337</v>
          </cell>
          <cell r="U18">
            <v>583.33333333333337</v>
          </cell>
          <cell r="V18">
            <v>583.33333333333337</v>
          </cell>
          <cell r="W18">
            <v>583.33333333333337</v>
          </cell>
          <cell r="X18">
            <v>583.33333333333337</v>
          </cell>
          <cell r="Y18">
            <v>583.33333333333337</v>
          </cell>
          <cell r="Z18">
            <v>1750</v>
          </cell>
          <cell r="AA18">
            <v>1750</v>
          </cell>
          <cell r="AB18">
            <v>1750</v>
          </cell>
          <cell r="AC18">
            <v>1750</v>
          </cell>
          <cell r="AD18">
            <v>7000</v>
          </cell>
        </row>
        <row r="19">
          <cell r="B19">
            <v>273</v>
          </cell>
          <cell r="C19" t="str">
            <v>Mondavi Center</v>
          </cell>
          <cell r="E19" t="str">
            <v>PA</v>
          </cell>
          <cell r="G19">
            <v>1</v>
          </cell>
          <cell r="K19">
            <v>0</v>
          </cell>
          <cell r="L19">
            <v>2400</v>
          </cell>
          <cell r="M19">
            <v>800</v>
          </cell>
          <cell r="N19">
            <v>800</v>
          </cell>
          <cell r="O19">
            <v>800</v>
          </cell>
          <cell r="P19">
            <v>800</v>
          </cell>
          <cell r="Q19">
            <v>800</v>
          </cell>
          <cell r="R19">
            <v>800</v>
          </cell>
          <cell r="S19">
            <v>800</v>
          </cell>
          <cell r="T19">
            <v>800</v>
          </cell>
          <cell r="U19">
            <v>800</v>
          </cell>
          <cell r="V19">
            <v>800</v>
          </cell>
          <cell r="W19">
            <v>800</v>
          </cell>
          <cell r="X19">
            <v>800</v>
          </cell>
          <cell r="Y19">
            <v>800</v>
          </cell>
          <cell r="Z19">
            <v>2400</v>
          </cell>
          <cell r="AA19">
            <v>2400</v>
          </cell>
          <cell r="AB19">
            <v>2400</v>
          </cell>
          <cell r="AC19">
            <v>2400</v>
          </cell>
          <cell r="AD19">
            <v>9600</v>
          </cell>
        </row>
        <row r="20">
          <cell r="B20">
            <v>246</v>
          </cell>
          <cell r="C20" t="str">
            <v>NC Blumenthal</v>
          </cell>
          <cell r="E20" t="str">
            <v>PA</v>
          </cell>
          <cell r="G20">
            <v>1</v>
          </cell>
          <cell r="K20">
            <v>3000</v>
          </cell>
          <cell r="L20">
            <v>2250</v>
          </cell>
          <cell r="M20">
            <v>1000</v>
          </cell>
          <cell r="N20">
            <v>1000</v>
          </cell>
          <cell r="O20">
            <v>1000</v>
          </cell>
          <cell r="P20">
            <v>1000</v>
          </cell>
          <cell r="Q20">
            <v>1000</v>
          </cell>
          <cell r="R20">
            <v>1000</v>
          </cell>
          <cell r="S20">
            <v>1000</v>
          </cell>
          <cell r="T20">
            <v>1000</v>
          </cell>
          <cell r="U20">
            <v>1000</v>
          </cell>
          <cell r="V20">
            <v>1000</v>
          </cell>
          <cell r="W20">
            <v>1000</v>
          </cell>
          <cell r="X20">
            <v>1000</v>
          </cell>
          <cell r="Y20">
            <v>1000</v>
          </cell>
          <cell r="Z20">
            <v>3000</v>
          </cell>
          <cell r="AA20">
            <v>3000</v>
          </cell>
          <cell r="AB20">
            <v>3000</v>
          </cell>
          <cell r="AC20">
            <v>3000</v>
          </cell>
          <cell r="AD20">
            <v>12000</v>
          </cell>
        </row>
        <row r="21">
          <cell r="B21">
            <v>381</v>
          </cell>
          <cell r="C21" t="str">
            <v>New Jersey Symphony</v>
          </cell>
          <cell r="E21" t="str">
            <v>PA</v>
          </cell>
          <cell r="G21">
            <v>1</v>
          </cell>
          <cell r="K21">
            <v>3000</v>
          </cell>
          <cell r="L21">
            <v>225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  <cell r="Q21">
            <v>1000</v>
          </cell>
          <cell r="R21">
            <v>1000</v>
          </cell>
          <cell r="S21">
            <v>1000</v>
          </cell>
          <cell r="T21">
            <v>1000</v>
          </cell>
          <cell r="U21">
            <v>1000</v>
          </cell>
          <cell r="V21">
            <v>1000</v>
          </cell>
          <cell r="W21">
            <v>1000</v>
          </cell>
          <cell r="X21">
            <v>1000</v>
          </cell>
          <cell r="Y21">
            <v>1000</v>
          </cell>
          <cell r="Z21">
            <v>3000</v>
          </cell>
          <cell r="AA21">
            <v>3000</v>
          </cell>
          <cell r="AB21">
            <v>3000</v>
          </cell>
          <cell r="AC21">
            <v>3000</v>
          </cell>
          <cell r="AD21">
            <v>12000</v>
          </cell>
        </row>
        <row r="22">
          <cell r="B22">
            <v>30</v>
          </cell>
          <cell r="C22" t="str">
            <v>Ohio State</v>
          </cell>
          <cell r="E22" t="str">
            <v>CA</v>
          </cell>
          <cell r="G22">
            <v>1</v>
          </cell>
          <cell r="K22">
            <v>2000</v>
          </cell>
          <cell r="L22">
            <v>2250</v>
          </cell>
          <cell r="M22">
            <v>916.66666666666663</v>
          </cell>
          <cell r="N22">
            <v>916.66666666666663</v>
          </cell>
          <cell r="O22">
            <v>916.66666666666663</v>
          </cell>
          <cell r="P22">
            <v>916.66666666666663</v>
          </cell>
          <cell r="Q22">
            <v>916.66666666666663</v>
          </cell>
          <cell r="R22">
            <v>916.66666666666663</v>
          </cell>
          <cell r="S22">
            <v>916.66666666666663</v>
          </cell>
          <cell r="T22">
            <v>916.66666666666663</v>
          </cell>
          <cell r="U22">
            <v>916.66666666666663</v>
          </cell>
          <cell r="V22">
            <v>916.66666666666663</v>
          </cell>
          <cell r="W22">
            <v>916.66666666666663</v>
          </cell>
          <cell r="X22">
            <v>916.66666666666663</v>
          </cell>
          <cell r="Y22">
            <v>916.66666666666663</v>
          </cell>
          <cell r="Z22">
            <v>2750</v>
          </cell>
          <cell r="AA22">
            <v>2750</v>
          </cell>
          <cell r="AB22">
            <v>2750</v>
          </cell>
          <cell r="AC22">
            <v>2750</v>
          </cell>
          <cell r="AD22">
            <v>11000</v>
          </cell>
        </row>
        <row r="23">
          <cell r="B23">
            <v>286</v>
          </cell>
          <cell r="C23" t="str">
            <v>Paper Mill</v>
          </cell>
          <cell r="E23" t="str">
            <v>PA</v>
          </cell>
          <cell r="G23">
            <v>1</v>
          </cell>
          <cell r="K23">
            <v>3000</v>
          </cell>
          <cell r="L23">
            <v>225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000</v>
          </cell>
          <cell r="R23">
            <v>1000</v>
          </cell>
          <cell r="S23">
            <v>1000</v>
          </cell>
          <cell r="T23">
            <v>1000</v>
          </cell>
          <cell r="U23">
            <v>1000</v>
          </cell>
          <cell r="V23">
            <v>1000</v>
          </cell>
          <cell r="W23">
            <v>1000</v>
          </cell>
          <cell r="X23">
            <v>1000</v>
          </cell>
          <cell r="Y23">
            <v>1000</v>
          </cell>
          <cell r="Z23">
            <v>3000</v>
          </cell>
          <cell r="AA23">
            <v>3000</v>
          </cell>
          <cell r="AB23">
            <v>3000</v>
          </cell>
          <cell r="AC23">
            <v>3000</v>
          </cell>
          <cell r="AD23">
            <v>12000</v>
          </cell>
        </row>
        <row r="24">
          <cell r="B24">
            <v>288</v>
          </cell>
          <cell r="C24" t="str">
            <v>Philharmonic Center for the Arts</v>
          </cell>
          <cell r="E24" t="str">
            <v>PA</v>
          </cell>
          <cell r="G24">
            <v>1</v>
          </cell>
          <cell r="K24">
            <v>3000</v>
          </cell>
          <cell r="L24">
            <v>2250</v>
          </cell>
          <cell r="M24">
            <v>1000</v>
          </cell>
          <cell r="N24">
            <v>1000</v>
          </cell>
          <cell r="O24">
            <v>1000</v>
          </cell>
          <cell r="P24">
            <v>1000</v>
          </cell>
          <cell r="Q24">
            <v>1000</v>
          </cell>
          <cell r="R24">
            <v>1000</v>
          </cell>
          <cell r="S24">
            <v>1000</v>
          </cell>
          <cell r="T24">
            <v>1000</v>
          </cell>
          <cell r="U24">
            <v>1000</v>
          </cell>
          <cell r="V24">
            <v>1000</v>
          </cell>
          <cell r="W24">
            <v>1000</v>
          </cell>
          <cell r="X24">
            <v>1000</v>
          </cell>
          <cell r="Y24">
            <v>1000</v>
          </cell>
          <cell r="Z24">
            <v>3000</v>
          </cell>
          <cell r="AA24">
            <v>3000</v>
          </cell>
          <cell r="AB24">
            <v>3000</v>
          </cell>
          <cell r="AC24">
            <v>3000</v>
          </cell>
          <cell r="AD24">
            <v>12000</v>
          </cell>
        </row>
        <row r="25">
          <cell r="B25">
            <v>2</v>
          </cell>
          <cell r="C25" t="str">
            <v>San Diego State</v>
          </cell>
          <cell r="E25" t="str">
            <v>CA</v>
          </cell>
          <cell r="G25">
            <v>1</v>
          </cell>
          <cell r="K25">
            <v>3000</v>
          </cell>
          <cell r="L25">
            <v>2250</v>
          </cell>
          <cell r="M25">
            <v>1000</v>
          </cell>
          <cell r="N25">
            <v>1000</v>
          </cell>
          <cell r="O25">
            <v>1000</v>
          </cell>
          <cell r="P25">
            <v>1000</v>
          </cell>
          <cell r="Q25">
            <v>1000</v>
          </cell>
          <cell r="R25">
            <v>1000</v>
          </cell>
          <cell r="S25">
            <v>1000</v>
          </cell>
          <cell r="T25">
            <v>1000</v>
          </cell>
          <cell r="U25">
            <v>1000</v>
          </cell>
          <cell r="V25">
            <v>1000</v>
          </cell>
          <cell r="W25">
            <v>1000</v>
          </cell>
          <cell r="X25">
            <v>1000</v>
          </cell>
          <cell r="Y25">
            <v>1000</v>
          </cell>
          <cell r="Z25">
            <v>3000</v>
          </cell>
          <cell r="AA25">
            <v>3000</v>
          </cell>
          <cell r="AB25">
            <v>3000</v>
          </cell>
          <cell r="AC25">
            <v>3000</v>
          </cell>
          <cell r="AD25">
            <v>12000</v>
          </cell>
        </row>
        <row r="26">
          <cell r="B26">
            <v>306</v>
          </cell>
          <cell r="C26" t="str">
            <v>Tampa Bay Peforming Arts</v>
          </cell>
          <cell r="E26" t="str">
            <v>PA</v>
          </cell>
          <cell r="G26">
            <v>1</v>
          </cell>
          <cell r="K26">
            <v>3000</v>
          </cell>
          <cell r="L26">
            <v>225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  <cell r="R26">
            <v>1000</v>
          </cell>
          <cell r="S26">
            <v>1000</v>
          </cell>
          <cell r="T26">
            <v>1000</v>
          </cell>
          <cell r="U26">
            <v>1000</v>
          </cell>
          <cell r="V26">
            <v>1000</v>
          </cell>
          <cell r="W26">
            <v>1000</v>
          </cell>
          <cell r="X26">
            <v>1000</v>
          </cell>
          <cell r="Y26">
            <v>1000</v>
          </cell>
          <cell r="Z26">
            <v>3000</v>
          </cell>
          <cell r="AA26">
            <v>3000</v>
          </cell>
          <cell r="AB26">
            <v>3000</v>
          </cell>
          <cell r="AC26">
            <v>3000</v>
          </cell>
          <cell r="AD26">
            <v>12000</v>
          </cell>
        </row>
        <row r="27">
          <cell r="B27">
            <v>299</v>
          </cell>
          <cell r="C27" t="str">
            <v>Toronto Symphony Orchestra</v>
          </cell>
          <cell r="E27" t="str">
            <v>PA</v>
          </cell>
          <cell r="G27">
            <v>1</v>
          </cell>
          <cell r="L27">
            <v>2700</v>
          </cell>
          <cell r="M27">
            <v>900</v>
          </cell>
          <cell r="N27">
            <v>900</v>
          </cell>
          <cell r="O27">
            <v>900</v>
          </cell>
          <cell r="P27">
            <v>900</v>
          </cell>
          <cell r="Q27">
            <v>900</v>
          </cell>
          <cell r="R27">
            <v>900</v>
          </cell>
          <cell r="S27">
            <v>900</v>
          </cell>
          <cell r="T27">
            <v>900</v>
          </cell>
          <cell r="U27">
            <v>900</v>
          </cell>
          <cell r="V27">
            <v>900</v>
          </cell>
          <cell r="W27">
            <v>900</v>
          </cell>
          <cell r="X27">
            <v>900</v>
          </cell>
          <cell r="Y27">
            <v>900</v>
          </cell>
          <cell r="Z27">
            <v>2700</v>
          </cell>
          <cell r="AA27">
            <v>2700</v>
          </cell>
          <cell r="AB27">
            <v>2700</v>
          </cell>
          <cell r="AC27">
            <v>2700</v>
          </cell>
          <cell r="AD27">
            <v>10800</v>
          </cell>
        </row>
        <row r="28">
          <cell r="B28">
            <v>78</v>
          </cell>
          <cell r="C28" t="str">
            <v>University of Alabama</v>
          </cell>
          <cell r="E28" t="str">
            <v>CA</v>
          </cell>
          <cell r="G28">
            <v>1</v>
          </cell>
          <cell r="L28">
            <v>3000</v>
          </cell>
          <cell r="M28">
            <v>1000</v>
          </cell>
          <cell r="N28">
            <v>1000</v>
          </cell>
          <cell r="O28">
            <v>1000</v>
          </cell>
          <cell r="P28">
            <v>1000</v>
          </cell>
          <cell r="Q28">
            <v>1000</v>
          </cell>
          <cell r="R28">
            <v>1000</v>
          </cell>
          <cell r="S28">
            <v>1000</v>
          </cell>
          <cell r="T28">
            <v>1000</v>
          </cell>
          <cell r="U28">
            <v>1000</v>
          </cell>
          <cell r="V28">
            <v>1000</v>
          </cell>
          <cell r="W28">
            <v>1000</v>
          </cell>
          <cell r="X28">
            <v>1000</v>
          </cell>
          <cell r="Y28">
            <v>1000</v>
          </cell>
          <cell r="Z28">
            <v>3000</v>
          </cell>
          <cell r="AA28">
            <v>3000</v>
          </cell>
          <cell r="AB28">
            <v>3000</v>
          </cell>
          <cell r="AC28">
            <v>3000</v>
          </cell>
          <cell r="AD28">
            <v>12000</v>
          </cell>
        </row>
        <row r="29">
          <cell r="B29">
            <v>44</v>
          </cell>
          <cell r="C29" t="str">
            <v>University of Arizona</v>
          </cell>
          <cell r="E29" t="str">
            <v>CA</v>
          </cell>
          <cell r="G29">
            <v>1</v>
          </cell>
          <cell r="M29">
            <v>825</v>
          </cell>
          <cell r="N29">
            <v>0</v>
          </cell>
          <cell r="O29">
            <v>825</v>
          </cell>
          <cell r="P29">
            <v>825</v>
          </cell>
          <cell r="Q29">
            <v>825</v>
          </cell>
          <cell r="R29">
            <v>825</v>
          </cell>
          <cell r="S29">
            <v>825</v>
          </cell>
          <cell r="T29">
            <v>825</v>
          </cell>
          <cell r="U29">
            <v>825</v>
          </cell>
          <cell r="V29">
            <v>825</v>
          </cell>
          <cell r="W29">
            <v>825</v>
          </cell>
          <cell r="X29">
            <v>825</v>
          </cell>
          <cell r="Y29">
            <v>825</v>
          </cell>
          <cell r="Z29">
            <v>1650</v>
          </cell>
          <cell r="AA29">
            <v>2475</v>
          </cell>
          <cell r="AB29">
            <v>2475</v>
          </cell>
          <cell r="AC29">
            <v>2475</v>
          </cell>
          <cell r="AD29">
            <v>9075</v>
          </cell>
        </row>
        <row r="30">
          <cell r="B30">
            <v>112</v>
          </cell>
          <cell r="C30" t="str">
            <v>University of Cincinnati</v>
          </cell>
          <cell r="E30" t="str">
            <v>CA</v>
          </cell>
          <cell r="G30">
            <v>1</v>
          </cell>
          <cell r="K30">
            <v>0</v>
          </cell>
          <cell r="L30">
            <v>2250</v>
          </cell>
          <cell r="M30">
            <v>750</v>
          </cell>
          <cell r="N30">
            <v>750</v>
          </cell>
          <cell r="O30">
            <v>750</v>
          </cell>
          <cell r="P30">
            <v>750</v>
          </cell>
          <cell r="Q30">
            <v>750</v>
          </cell>
          <cell r="R30">
            <v>750</v>
          </cell>
          <cell r="S30">
            <v>750</v>
          </cell>
          <cell r="T30">
            <v>750</v>
          </cell>
          <cell r="U30">
            <v>750</v>
          </cell>
          <cell r="V30">
            <v>750</v>
          </cell>
          <cell r="W30">
            <v>750</v>
          </cell>
          <cell r="X30">
            <v>750</v>
          </cell>
          <cell r="Y30">
            <v>750</v>
          </cell>
          <cell r="Z30">
            <v>2250</v>
          </cell>
          <cell r="AA30">
            <v>2250</v>
          </cell>
          <cell r="AB30">
            <v>2250</v>
          </cell>
          <cell r="AC30">
            <v>2250</v>
          </cell>
          <cell r="AD30">
            <v>9000</v>
          </cell>
        </row>
        <row r="31">
          <cell r="B31">
            <v>27</v>
          </cell>
          <cell r="C31" t="str">
            <v>University of Hawaii</v>
          </cell>
          <cell r="E31" t="str">
            <v>CA</v>
          </cell>
          <cell r="G31">
            <v>1</v>
          </cell>
          <cell r="K31">
            <v>3000</v>
          </cell>
          <cell r="L31">
            <v>1350</v>
          </cell>
          <cell r="M31">
            <v>700</v>
          </cell>
          <cell r="N31">
            <v>700</v>
          </cell>
          <cell r="O31">
            <v>700</v>
          </cell>
          <cell r="P31">
            <v>700</v>
          </cell>
          <cell r="Q31">
            <v>700</v>
          </cell>
          <cell r="R31">
            <v>700</v>
          </cell>
          <cell r="S31">
            <v>700</v>
          </cell>
          <cell r="T31">
            <v>700</v>
          </cell>
          <cell r="U31">
            <v>700</v>
          </cell>
          <cell r="V31">
            <v>700</v>
          </cell>
          <cell r="W31">
            <v>700</v>
          </cell>
          <cell r="X31">
            <v>700</v>
          </cell>
          <cell r="Y31">
            <v>700</v>
          </cell>
          <cell r="Z31">
            <v>2100</v>
          </cell>
          <cell r="AA31">
            <v>2100</v>
          </cell>
          <cell r="AB31">
            <v>2100</v>
          </cell>
          <cell r="AC31">
            <v>2100</v>
          </cell>
          <cell r="AD31">
            <v>8400</v>
          </cell>
        </row>
        <row r="32">
          <cell r="B32">
            <v>4</v>
          </cell>
          <cell r="C32" t="str">
            <v>University of Illinois</v>
          </cell>
          <cell r="E32" t="str">
            <v>CA</v>
          </cell>
          <cell r="G32">
            <v>1</v>
          </cell>
          <cell r="K32">
            <v>0</v>
          </cell>
          <cell r="L32">
            <v>2100</v>
          </cell>
          <cell r="M32">
            <v>700</v>
          </cell>
          <cell r="N32">
            <v>700</v>
          </cell>
          <cell r="O32">
            <v>700</v>
          </cell>
          <cell r="P32">
            <v>700</v>
          </cell>
          <cell r="Q32">
            <v>700</v>
          </cell>
          <cell r="R32">
            <v>700</v>
          </cell>
          <cell r="S32">
            <v>700</v>
          </cell>
          <cell r="T32">
            <v>700</v>
          </cell>
          <cell r="U32">
            <v>700</v>
          </cell>
          <cell r="V32">
            <v>700</v>
          </cell>
          <cell r="W32">
            <v>700</v>
          </cell>
          <cell r="X32">
            <v>700</v>
          </cell>
          <cell r="Y32">
            <v>700</v>
          </cell>
          <cell r="Z32">
            <v>2100</v>
          </cell>
          <cell r="AA32">
            <v>2100</v>
          </cell>
          <cell r="AB32">
            <v>2100</v>
          </cell>
          <cell r="AC32">
            <v>2100</v>
          </cell>
          <cell r="AD32">
            <v>8400</v>
          </cell>
        </row>
        <row r="33">
          <cell r="B33">
            <v>169</v>
          </cell>
          <cell r="C33" t="str">
            <v>University of Kansas</v>
          </cell>
          <cell r="E33" t="str">
            <v>CA</v>
          </cell>
          <cell r="G33">
            <v>1</v>
          </cell>
          <cell r="K33">
            <v>0</v>
          </cell>
          <cell r="L33">
            <v>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000</v>
          </cell>
          <cell r="R33">
            <v>1000</v>
          </cell>
          <cell r="S33">
            <v>1000</v>
          </cell>
          <cell r="T33">
            <v>1000</v>
          </cell>
          <cell r="U33">
            <v>1000</v>
          </cell>
          <cell r="V33">
            <v>1000</v>
          </cell>
          <cell r="W33">
            <v>1000</v>
          </cell>
          <cell r="X33">
            <v>1000</v>
          </cell>
          <cell r="Y33">
            <v>1000</v>
          </cell>
          <cell r="Z33">
            <v>3000</v>
          </cell>
          <cell r="AA33">
            <v>3000</v>
          </cell>
          <cell r="AB33">
            <v>3000</v>
          </cell>
          <cell r="AC33">
            <v>3000</v>
          </cell>
          <cell r="AD33">
            <v>12000</v>
          </cell>
        </row>
        <row r="34">
          <cell r="B34">
            <v>99</v>
          </cell>
          <cell r="C34" t="str">
            <v>University of Maryland</v>
          </cell>
          <cell r="E34" t="str">
            <v>CA</v>
          </cell>
          <cell r="G34">
            <v>1</v>
          </cell>
          <cell r="K34">
            <v>3000</v>
          </cell>
          <cell r="L34">
            <v>2250</v>
          </cell>
          <cell r="M34">
            <v>1000</v>
          </cell>
          <cell r="N34">
            <v>1000</v>
          </cell>
          <cell r="O34">
            <v>1000</v>
          </cell>
          <cell r="P34">
            <v>1000</v>
          </cell>
          <cell r="Q34">
            <v>1000</v>
          </cell>
          <cell r="R34">
            <v>1000</v>
          </cell>
          <cell r="S34">
            <v>1000</v>
          </cell>
          <cell r="T34">
            <v>1000</v>
          </cell>
          <cell r="U34">
            <v>1000</v>
          </cell>
          <cell r="V34">
            <v>1000</v>
          </cell>
          <cell r="W34">
            <v>1000</v>
          </cell>
          <cell r="X34">
            <v>1000</v>
          </cell>
          <cell r="Y34">
            <v>1000</v>
          </cell>
          <cell r="Z34">
            <v>3000</v>
          </cell>
          <cell r="AA34">
            <v>3000</v>
          </cell>
          <cell r="AB34">
            <v>3000</v>
          </cell>
          <cell r="AC34">
            <v>3000</v>
          </cell>
          <cell r="AD34">
            <v>12000</v>
          </cell>
        </row>
        <row r="35">
          <cell r="B35">
            <v>149</v>
          </cell>
          <cell r="C35" t="str">
            <v>University of Michigan</v>
          </cell>
          <cell r="E35" t="str">
            <v>CA</v>
          </cell>
          <cell r="G35">
            <v>1</v>
          </cell>
          <cell r="K35">
            <v>3000</v>
          </cell>
          <cell r="L35">
            <v>2250</v>
          </cell>
          <cell r="M35">
            <v>1000</v>
          </cell>
          <cell r="N35">
            <v>1000</v>
          </cell>
          <cell r="O35">
            <v>1000</v>
          </cell>
          <cell r="P35">
            <v>1000</v>
          </cell>
          <cell r="Q35">
            <v>1000</v>
          </cell>
          <cell r="R35">
            <v>1000</v>
          </cell>
          <cell r="S35">
            <v>1000</v>
          </cell>
          <cell r="T35">
            <v>1000</v>
          </cell>
          <cell r="U35">
            <v>1000</v>
          </cell>
          <cell r="V35">
            <v>1000</v>
          </cell>
          <cell r="W35">
            <v>1000</v>
          </cell>
          <cell r="X35">
            <v>1000</v>
          </cell>
          <cell r="Y35">
            <v>1000</v>
          </cell>
          <cell r="Z35">
            <v>3000</v>
          </cell>
          <cell r="AA35">
            <v>3000</v>
          </cell>
          <cell r="AB35">
            <v>3000</v>
          </cell>
          <cell r="AC35">
            <v>3000</v>
          </cell>
          <cell r="AD35">
            <v>12000</v>
          </cell>
        </row>
        <row r="36">
          <cell r="B36">
            <v>36</v>
          </cell>
          <cell r="C36" t="str">
            <v>University of Oregon</v>
          </cell>
          <cell r="E36" t="str">
            <v>CA</v>
          </cell>
          <cell r="G36">
            <v>1</v>
          </cell>
          <cell r="K36">
            <v>3000</v>
          </cell>
          <cell r="L36">
            <v>2250</v>
          </cell>
          <cell r="M36">
            <v>1000</v>
          </cell>
          <cell r="N36">
            <v>1000</v>
          </cell>
          <cell r="O36">
            <v>1000</v>
          </cell>
          <cell r="P36">
            <v>1000</v>
          </cell>
          <cell r="Q36">
            <v>1000</v>
          </cell>
          <cell r="R36">
            <v>1000</v>
          </cell>
          <cell r="S36">
            <v>1000</v>
          </cell>
          <cell r="T36">
            <v>1000</v>
          </cell>
          <cell r="U36">
            <v>1000</v>
          </cell>
          <cell r="V36">
            <v>1000</v>
          </cell>
          <cell r="W36">
            <v>1000</v>
          </cell>
          <cell r="X36">
            <v>1000</v>
          </cell>
          <cell r="Y36">
            <v>1000</v>
          </cell>
          <cell r="Z36">
            <v>3000</v>
          </cell>
          <cell r="AA36">
            <v>3000</v>
          </cell>
          <cell r="AB36">
            <v>3000</v>
          </cell>
          <cell r="AC36">
            <v>3000</v>
          </cell>
          <cell r="AD36">
            <v>12000</v>
          </cell>
        </row>
        <row r="37">
          <cell r="B37">
            <v>1</v>
          </cell>
          <cell r="C37" t="str">
            <v>University of Southern California</v>
          </cell>
          <cell r="E37" t="str">
            <v>CA</v>
          </cell>
          <cell r="G37">
            <v>1</v>
          </cell>
          <cell r="K37">
            <v>3000</v>
          </cell>
          <cell r="L37">
            <v>2250</v>
          </cell>
          <cell r="M37">
            <v>1000</v>
          </cell>
          <cell r="N37">
            <v>1000</v>
          </cell>
          <cell r="O37">
            <v>1000</v>
          </cell>
          <cell r="P37">
            <v>1000</v>
          </cell>
          <cell r="Q37">
            <v>1000</v>
          </cell>
          <cell r="R37">
            <v>1000</v>
          </cell>
          <cell r="S37">
            <v>1000</v>
          </cell>
          <cell r="T37">
            <v>1000</v>
          </cell>
          <cell r="U37">
            <v>1000</v>
          </cell>
          <cell r="V37">
            <v>1000</v>
          </cell>
          <cell r="W37">
            <v>1000</v>
          </cell>
          <cell r="X37">
            <v>1000</v>
          </cell>
          <cell r="Y37">
            <v>1000</v>
          </cell>
          <cell r="Z37">
            <v>3000</v>
          </cell>
          <cell r="AA37">
            <v>3000</v>
          </cell>
          <cell r="AB37">
            <v>3000</v>
          </cell>
          <cell r="AC37">
            <v>3000</v>
          </cell>
          <cell r="AD37">
            <v>12000</v>
          </cell>
        </row>
        <row r="38">
          <cell r="B38">
            <v>69</v>
          </cell>
          <cell r="C38" t="str">
            <v>USMA Ticket Office</v>
          </cell>
          <cell r="E38" t="str">
            <v>CA</v>
          </cell>
          <cell r="G38">
            <v>1</v>
          </cell>
          <cell r="K38">
            <v>3000</v>
          </cell>
          <cell r="L38">
            <v>2250</v>
          </cell>
          <cell r="M38">
            <v>1000</v>
          </cell>
          <cell r="N38">
            <v>1000</v>
          </cell>
          <cell r="O38">
            <v>1000</v>
          </cell>
          <cell r="P38">
            <v>1000</v>
          </cell>
          <cell r="Q38">
            <v>1000</v>
          </cell>
          <cell r="R38">
            <v>1000</v>
          </cell>
          <cell r="S38">
            <v>1000</v>
          </cell>
          <cell r="T38">
            <v>1000</v>
          </cell>
          <cell r="U38">
            <v>1000</v>
          </cell>
          <cell r="V38">
            <v>1000</v>
          </cell>
          <cell r="W38">
            <v>1000</v>
          </cell>
          <cell r="X38">
            <v>1000</v>
          </cell>
          <cell r="Y38">
            <v>1000</v>
          </cell>
          <cell r="Z38">
            <v>3000</v>
          </cell>
          <cell r="AA38">
            <v>3000</v>
          </cell>
          <cell r="AB38">
            <v>3000</v>
          </cell>
          <cell r="AC38">
            <v>3000</v>
          </cell>
          <cell r="AD38">
            <v>12000</v>
          </cell>
        </row>
        <row r="39">
          <cell r="B39">
            <v>472</v>
          </cell>
          <cell r="C39" t="str">
            <v>Washington State</v>
          </cell>
          <cell r="E39" t="str">
            <v>CA</v>
          </cell>
          <cell r="G39">
            <v>1</v>
          </cell>
          <cell r="K39">
            <v>0</v>
          </cell>
          <cell r="L39">
            <v>3000</v>
          </cell>
          <cell r="M39">
            <v>1000</v>
          </cell>
          <cell r="N39">
            <v>1000</v>
          </cell>
          <cell r="O39">
            <v>1000</v>
          </cell>
          <cell r="P39">
            <v>1000</v>
          </cell>
          <cell r="Q39">
            <v>1000</v>
          </cell>
          <cell r="R39">
            <v>1000</v>
          </cell>
          <cell r="S39">
            <v>1000</v>
          </cell>
          <cell r="T39">
            <v>1000</v>
          </cell>
          <cell r="U39">
            <v>1000</v>
          </cell>
          <cell r="V39">
            <v>1000</v>
          </cell>
          <cell r="W39">
            <v>1000</v>
          </cell>
          <cell r="X39">
            <v>1000</v>
          </cell>
          <cell r="Y39">
            <v>1000</v>
          </cell>
          <cell r="Z39">
            <v>3000</v>
          </cell>
          <cell r="AA39">
            <v>3000</v>
          </cell>
          <cell r="AB39">
            <v>3000</v>
          </cell>
          <cell r="AC39">
            <v>3000</v>
          </cell>
          <cell r="AD39">
            <v>12000</v>
          </cell>
        </row>
        <row r="40">
          <cell r="B40">
            <v>110</v>
          </cell>
          <cell r="C40" t="str">
            <v>Wake Forest</v>
          </cell>
          <cell r="E40" t="str">
            <v>CA</v>
          </cell>
          <cell r="G40">
            <v>1</v>
          </cell>
          <cell r="L40">
            <v>1606</v>
          </cell>
          <cell r="M40">
            <v>535.33333333333337</v>
          </cell>
          <cell r="N40">
            <v>0</v>
          </cell>
          <cell r="O40">
            <v>535.33333333333337</v>
          </cell>
          <cell r="P40">
            <v>535.33333333333337</v>
          </cell>
          <cell r="Q40">
            <v>535.33333333333337</v>
          </cell>
          <cell r="R40">
            <v>535.33333333333337</v>
          </cell>
          <cell r="S40">
            <v>535.33333333333337</v>
          </cell>
          <cell r="T40">
            <v>535.33333333333337</v>
          </cell>
          <cell r="U40">
            <v>535.33333333333337</v>
          </cell>
          <cell r="V40">
            <v>535.33333333333337</v>
          </cell>
          <cell r="W40">
            <v>535.33333333333337</v>
          </cell>
          <cell r="X40">
            <v>535.33333333333337</v>
          </cell>
          <cell r="Y40">
            <v>535.33333333333337</v>
          </cell>
          <cell r="Z40">
            <v>1070.6666666666667</v>
          </cell>
          <cell r="AA40">
            <v>1606</v>
          </cell>
          <cell r="AB40">
            <v>1606</v>
          </cell>
          <cell r="AC40">
            <v>1606</v>
          </cell>
          <cell r="AD40">
            <v>5888.666666666667</v>
          </cell>
        </row>
        <row r="42">
          <cell r="B42">
            <v>142</v>
          </cell>
          <cell r="C42" t="str">
            <v>Navy</v>
          </cell>
          <cell r="E42" t="str">
            <v>CA</v>
          </cell>
          <cell r="F42" t="str">
            <v>H</v>
          </cell>
          <cell r="G42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>
            <v>387</v>
          </cell>
          <cell r="C43" t="str">
            <v>Ottawa Senators</v>
          </cell>
          <cell r="E43" t="str">
            <v>PS</v>
          </cell>
          <cell r="F43" t="str">
            <v>H</v>
          </cell>
          <cell r="G43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>
            <v>392</v>
          </cell>
          <cell r="C44" t="str">
            <v>Rockford Centre Events</v>
          </cell>
          <cell r="E44" t="str">
            <v>PS</v>
          </cell>
          <cell r="F44" t="str">
            <v>H</v>
          </cell>
          <cell r="G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>
            <v>125</v>
          </cell>
          <cell r="C45" t="str">
            <v>Northwestern</v>
          </cell>
          <cell r="E45" t="str">
            <v>CA</v>
          </cell>
          <cell r="F45" t="str">
            <v>H</v>
          </cell>
          <cell r="G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>
            <v>86</v>
          </cell>
          <cell r="C46" t="str">
            <v>Michigan State University</v>
          </cell>
          <cell r="E46" t="str">
            <v>CA</v>
          </cell>
          <cell r="F46" t="str">
            <v>H</v>
          </cell>
          <cell r="G46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B47">
            <v>285</v>
          </cell>
          <cell r="C47" t="str">
            <v>Rochester Philharmonic Orchestra</v>
          </cell>
          <cell r="E47" t="str">
            <v>PA</v>
          </cell>
          <cell r="F47" t="str">
            <v>H</v>
          </cell>
          <cell r="G47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B48">
            <v>128</v>
          </cell>
          <cell r="C48" t="str">
            <v>Dover Downs</v>
          </cell>
          <cell r="E48" t="str">
            <v>PS</v>
          </cell>
          <cell r="F48" t="str">
            <v>H</v>
          </cell>
          <cell r="G48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>
            <v>104</v>
          </cell>
          <cell r="C49" t="str">
            <v>Mississippi State</v>
          </cell>
          <cell r="E49" t="str">
            <v>CA</v>
          </cell>
          <cell r="F49" t="str">
            <v>H</v>
          </cell>
          <cell r="G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>
            <v>7</v>
          </cell>
          <cell r="C50" t="str">
            <v>Fresno State</v>
          </cell>
          <cell r="E50" t="str">
            <v>CA</v>
          </cell>
          <cell r="F50" t="str">
            <v>H</v>
          </cell>
          <cell r="G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>
            <v>138</v>
          </cell>
          <cell r="C51" t="str">
            <v>Univesity of Wisconsin, Madison</v>
          </cell>
          <cell r="E51" t="str">
            <v>CA</v>
          </cell>
          <cell r="F51" t="str">
            <v>H</v>
          </cell>
          <cell r="G51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>
            <v>460</v>
          </cell>
          <cell r="C52" t="str">
            <v>PMI</v>
          </cell>
          <cell r="E52" t="str">
            <v>PA</v>
          </cell>
          <cell r="F52" t="str">
            <v>H</v>
          </cell>
          <cell r="G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>
            <v>108</v>
          </cell>
          <cell r="C53" t="str">
            <v>University of Washington</v>
          </cell>
          <cell r="E53" t="str">
            <v>CA</v>
          </cell>
          <cell r="F53" t="str">
            <v>H</v>
          </cell>
          <cell r="G53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>
            <v>467</v>
          </cell>
          <cell r="C54" t="str">
            <v>Metrotix</v>
          </cell>
          <cell r="E54" t="str">
            <v>PA</v>
          </cell>
          <cell r="F54" t="str">
            <v>H</v>
          </cell>
          <cell r="G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>
            <v>456</v>
          </cell>
          <cell r="C55" t="str">
            <v>IFG</v>
          </cell>
          <cell r="E55" t="str">
            <v>PA</v>
          </cell>
          <cell r="F55" t="str">
            <v>H</v>
          </cell>
          <cell r="G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>
            <v>166</v>
          </cell>
          <cell r="C56" t="str">
            <v>Baylor University</v>
          </cell>
          <cell r="E56" t="str">
            <v>CA</v>
          </cell>
          <cell r="F56" t="str">
            <v>H</v>
          </cell>
          <cell r="G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>
            <v>462</v>
          </cell>
          <cell r="C57" t="str">
            <v>Charlotte Bobcats</v>
          </cell>
          <cell r="E57" t="str">
            <v>PS</v>
          </cell>
          <cell r="F57" t="str">
            <v>H</v>
          </cell>
          <cell r="G57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B58">
            <v>162</v>
          </cell>
          <cell r="C58" t="str">
            <v>University of Conneticut</v>
          </cell>
          <cell r="E58" t="str">
            <v>CA</v>
          </cell>
          <cell r="F58" t="str">
            <v>H</v>
          </cell>
          <cell r="G58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B59">
            <v>482</v>
          </cell>
          <cell r="C59" t="str">
            <v>Overture PAC</v>
          </cell>
          <cell r="E59" t="str">
            <v>PA</v>
          </cell>
          <cell r="F59" t="str">
            <v>H</v>
          </cell>
          <cell r="G59">
            <v>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>
            <v>175</v>
          </cell>
          <cell r="C60" t="str">
            <v>East Carolina University</v>
          </cell>
          <cell r="E60" t="str">
            <v>CA</v>
          </cell>
          <cell r="F60" t="str">
            <v>H</v>
          </cell>
          <cell r="G60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SMP</v>
          </cell>
          <cell r="N61">
            <v>83</v>
          </cell>
        </row>
        <row r="62">
          <cell r="B62" t="str">
            <v>Smart DM/PACMail Payments</v>
          </cell>
          <cell r="N62">
            <v>1650</v>
          </cell>
        </row>
        <row r="64">
          <cell r="C64" t="str">
            <v>Existing Clients Sub-Total</v>
          </cell>
          <cell r="G64">
            <v>53</v>
          </cell>
          <cell r="N64">
            <v>29943.666666666664</v>
          </cell>
          <cell r="O64">
            <v>29943.666666666664</v>
          </cell>
          <cell r="P64">
            <v>29943.666666666664</v>
          </cell>
          <cell r="Q64">
            <v>29943.666666666664</v>
          </cell>
          <cell r="R64">
            <v>29943.666666666664</v>
          </cell>
          <cell r="S64">
            <v>29943.666666666664</v>
          </cell>
          <cell r="T64">
            <v>29943.666666666664</v>
          </cell>
          <cell r="U64">
            <v>29943.666666666664</v>
          </cell>
          <cell r="V64">
            <v>29943.666666666664</v>
          </cell>
          <cell r="W64">
            <v>29943.666666666664</v>
          </cell>
          <cell r="X64">
            <v>29943.666666666664</v>
          </cell>
          <cell r="Y64">
            <v>29943.666666666664</v>
          </cell>
          <cell r="Z64">
            <v>89831</v>
          </cell>
          <cell r="AA64">
            <v>89831</v>
          </cell>
          <cell r="AB64">
            <v>89831</v>
          </cell>
          <cell r="AC64">
            <v>89831</v>
          </cell>
          <cell r="AD64">
            <v>359324</v>
          </cell>
        </row>
        <row r="66">
          <cell r="D66" t="str">
            <v>AOP</v>
          </cell>
          <cell r="E66" t="str">
            <v>Sales</v>
          </cell>
          <cell r="F66" t="str">
            <v>AOP</v>
          </cell>
          <cell r="G66" t="str">
            <v>AOP</v>
          </cell>
          <cell r="H66" t="str">
            <v>Fcst</v>
          </cell>
          <cell r="I66" t="str">
            <v>Fcst</v>
          </cell>
          <cell r="J66" t="str">
            <v>Imp</v>
          </cell>
          <cell r="L66" t="str">
            <v>Quarter</v>
          </cell>
          <cell r="M66" t="str">
            <v>Per</v>
          </cell>
          <cell r="N66" t="str">
            <v>Jan</v>
          </cell>
          <cell r="O66" t="str">
            <v>Feb</v>
          </cell>
          <cell r="P66" t="str">
            <v>Mar</v>
          </cell>
          <cell r="Q66" t="str">
            <v>Apr</v>
          </cell>
          <cell r="R66" t="str">
            <v>May</v>
          </cell>
          <cell r="S66" t="str">
            <v>Jun</v>
          </cell>
          <cell r="T66" t="str">
            <v>Jul</v>
          </cell>
          <cell r="U66" t="str">
            <v>Aug</v>
          </cell>
          <cell r="V66" t="str">
            <v>Sep</v>
          </cell>
          <cell r="W66" t="str">
            <v>Oct</v>
          </cell>
          <cell r="X66" t="str">
            <v>Nov</v>
          </cell>
          <cell r="Y66" t="str">
            <v>Dec</v>
          </cell>
          <cell r="Z66" t="str">
            <v>Q1</v>
          </cell>
          <cell r="AA66" t="str">
            <v>Q2</v>
          </cell>
          <cell r="AB66" t="str">
            <v>Q3</v>
          </cell>
          <cell r="AC66" t="str">
            <v>Q4</v>
          </cell>
          <cell r="AD66">
            <v>2005</v>
          </cell>
        </row>
        <row r="67">
          <cell r="B67" t="str">
            <v>2006 Sell-In</v>
          </cell>
          <cell r="D67" t="str">
            <v>#</v>
          </cell>
          <cell r="E67" t="str">
            <v>Rep</v>
          </cell>
          <cell r="F67" t="str">
            <v>Sold</v>
          </cell>
          <cell r="G67" t="str">
            <v>Live</v>
          </cell>
          <cell r="H67" t="str">
            <v>Sold</v>
          </cell>
          <cell r="I67" t="str">
            <v>Live</v>
          </cell>
          <cell r="J67" t="str">
            <v>Fee</v>
          </cell>
          <cell r="L67" t="str">
            <v>Hosting</v>
          </cell>
          <cell r="M67" t="str">
            <v>Month</v>
          </cell>
          <cell r="N67">
            <v>1</v>
          </cell>
          <cell r="O67">
            <v>2</v>
          </cell>
          <cell r="P67">
            <v>3</v>
          </cell>
          <cell r="Q67">
            <v>4</v>
          </cell>
          <cell r="R67">
            <v>5</v>
          </cell>
          <cell r="S67">
            <v>6</v>
          </cell>
          <cell r="T67">
            <v>7</v>
          </cell>
          <cell r="U67">
            <v>8</v>
          </cell>
          <cell r="V67">
            <v>9</v>
          </cell>
          <cell r="W67">
            <v>10</v>
          </cell>
          <cell r="X67">
            <v>11</v>
          </cell>
          <cell r="Y67">
            <v>12</v>
          </cell>
        </row>
        <row r="68">
          <cell r="G68">
            <v>3</v>
          </cell>
          <cell r="J68">
            <v>2400</v>
          </cell>
          <cell r="L68">
            <v>3000</v>
          </cell>
        </row>
        <row r="69">
          <cell r="B69" t="str">
            <v>Clients Signed - Not Live</v>
          </cell>
        </row>
        <row r="70">
          <cell r="B70">
            <v>492</v>
          </cell>
          <cell r="C70" t="str">
            <v>Bloomington (CIA Mgmt)</v>
          </cell>
          <cell r="D70">
            <v>492</v>
          </cell>
          <cell r="E70" t="str">
            <v>Demots</v>
          </cell>
          <cell r="F70">
            <v>2005</v>
          </cell>
          <cell r="G70">
            <v>1</v>
          </cell>
          <cell r="H70">
            <v>2005</v>
          </cell>
          <cell r="I70">
            <v>1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B71">
            <v>89</v>
          </cell>
          <cell r="C71" t="str">
            <v>Rutgers University</v>
          </cell>
          <cell r="D71">
            <v>89</v>
          </cell>
          <cell r="E71" t="str">
            <v>Hinson</v>
          </cell>
          <cell r="F71">
            <v>2005</v>
          </cell>
          <cell r="G71">
            <v>1</v>
          </cell>
          <cell r="H71">
            <v>2005</v>
          </cell>
          <cell r="I71">
            <v>1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B72">
            <v>19</v>
          </cell>
          <cell r="C72" t="str">
            <v>University of Oklahoma</v>
          </cell>
          <cell r="D72">
            <v>19</v>
          </cell>
          <cell r="E72" t="str">
            <v>Chiarelli</v>
          </cell>
          <cell r="F72">
            <v>2005</v>
          </cell>
          <cell r="G72">
            <v>1</v>
          </cell>
          <cell r="H72">
            <v>2005</v>
          </cell>
          <cell r="I72">
            <v>1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B73">
            <v>481</v>
          </cell>
          <cell r="C73" t="str">
            <v>GETTIX</v>
          </cell>
          <cell r="D73">
            <v>481</v>
          </cell>
          <cell r="E73" t="str">
            <v>Demots</v>
          </cell>
          <cell r="F73">
            <v>2005</v>
          </cell>
          <cell r="G73">
            <v>1</v>
          </cell>
          <cell r="H73">
            <v>2005</v>
          </cell>
          <cell r="I73">
            <v>1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B74">
            <v>505</v>
          </cell>
          <cell r="C74" t="str">
            <v>CCO - Sears Center</v>
          </cell>
          <cell r="D74">
            <v>505</v>
          </cell>
          <cell r="E74" t="str">
            <v>Demots</v>
          </cell>
          <cell r="F74">
            <v>2005</v>
          </cell>
          <cell r="G74">
            <v>1</v>
          </cell>
          <cell r="H74">
            <v>2005</v>
          </cell>
          <cell r="I74">
            <v>1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B75">
            <v>479</v>
          </cell>
          <cell r="C75" t="str">
            <v>Roy Thompson Hall</v>
          </cell>
          <cell r="D75">
            <v>479</v>
          </cell>
          <cell r="E75" t="str">
            <v>Woodard</v>
          </cell>
          <cell r="F75">
            <v>2005</v>
          </cell>
          <cell r="G75">
            <v>1</v>
          </cell>
          <cell r="H75">
            <v>2005</v>
          </cell>
          <cell r="I75">
            <v>1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B76">
            <v>503</v>
          </cell>
          <cell r="C76" t="str">
            <v>Rushmore Plaza</v>
          </cell>
          <cell r="D76">
            <v>503</v>
          </cell>
          <cell r="E76" t="str">
            <v>Demots</v>
          </cell>
          <cell r="F76">
            <v>2005</v>
          </cell>
          <cell r="G76">
            <v>1</v>
          </cell>
          <cell r="H76">
            <v>2005</v>
          </cell>
          <cell r="I76">
            <v>1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B77">
            <v>508</v>
          </cell>
          <cell r="C77" t="str">
            <v>University of South Carolina</v>
          </cell>
          <cell r="D77">
            <v>508</v>
          </cell>
          <cell r="E77" t="str">
            <v>Demots</v>
          </cell>
          <cell r="F77">
            <v>2005</v>
          </cell>
          <cell r="G77">
            <v>3</v>
          </cell>
          <cell r="H77">
            <v>2005</v>
          </cell>
          <cell r="I77">
            <v>3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B78" t="str">
            <v>05New3</v>
          </cell>
          <cell r="C78" t="str">
            <v>Southern Mississippi</v>
          </cell>
          <cell r="D78" t="str">
            <v>05New3</v>
          </cell>
          <cell r="E78" t="str">
            <v>Hinson</v>
          </cell>
          <cell r="F78">
            <v>2005</v>
          </cell>
          <cell r="G78">
            <v>2</v>
          </cell>
          <cell r="H78">
            <v>2005</v>
          </cell>
          <cell r="I78">
            <v>2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B79" t="str">
            <v>05New6</v>
          </cell>
          <cell r="C79" t="str">
            <v>Datatix</v>
          </cell>
          <cell r="D79" t="str">
            <v>05New6</v>
          </cell>
          <cell r="E79" t="str">
            <v>Demots</v>
          </cell>
          <cell r="F79">
            <v>2005</v>
          </cell>
          <cell r="G79">
            <v>4</v>
          </cell>
          <cell r="H79">
            <v>2005</v>
          </cell>
          <cell r="I79">
            <v>4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1">
          <cell r="B81" t="str">
            <v>Planned Sell-In for Q1 06</v>
          </cell>
        </row>
        <row r="82">
          <cell r="B82" t="str">
            <v>PM1</v>
          </cell>
          <cell r="C82" t="str">
            <v>New PACMail 1</v>
          </cell>
          <cell r="D82" t="str">
            <v>PM1</v>
          </cell>
          <cell r="E82" t="str">
            <v>Hinson</v>
          </cell>
          <cell r="F82">
            <v>3</v>
          </cell>
          <cell r="G82">
            <v>6</v>
          </cell>
          <cell r="H82">
            <v>3</v>
          </cell>
          <cell r="I82">
            <v>6</v>
          </cell>
          <cell r="J82">
            <v>2400</v>
          </cell>
          <cell r="L82">
            <v>3000</v>
          </cell>
          <cell r="M82">
            <v>1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400</v>
          </cell>
          <cell r="T82">
            <v>1000</v>
          </cell>
          <cell r="U82">
            <v>1000</v>
          </cell>
          <cell r="V82">
            <v>1000</v>
          </cell>
          <cell r="W82">
            <v>1000</v>
          </cell>
          <cell r="X82">
            <v>1000</v>
          </cell>
          <cell r="Y82">
            <v>1000</v>
          </cell>
          <cell r="Z82">
            <v>0</v>
          </cell>
          <cell r="AA82">
            <v>3400</v>
          </cell>
          <cell r="AB82">
            <v>3000</v>
          </cell>
          <cell r="AC82">
            <v>3000</v>
          </cell>
          <cell r="AD82">
            <v>9400</v>
          </cell>
        </row>
        <row r="84">
          <cell r="B84" t="str">
            <v>Planned Sell-In for Q2 06</v>
          </cell>
        </row>
        <row r="85">
          <cell r="B85" t="str">
            <v>PM2</v>
          </cell>
          <cell r="C85" t="str">
            <v>New PACMail 2</v>
          </cell>
          <cell r="D85" t="str">
            <v>PM2</v>
          </cell>
          <cell r="E85" t="str">
            <v>Burns</v>
          </cell>
          <cell r="F85">
            <v>4</v>
          </cell>
          <cell r="G85">
            <v>7</v>
          </cell>
          <cell r="H85">
            <v>4</v>
          </cell>
          <cell r="I85">
            <v>7</v>
          </cell>
          <cell r="J85">
            <v>2400</v>
          </cell>
          <cell r="L85">
            <v>3000</v>
          </cell>
          <cell r="M85">
            <v>100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400</v>
          </cell>
          <cell r="U85">
            <v>1000</v>
          </cell>
          <cell r="V85">
            <v>1000</v>
          </cell>
          <cell r="W85">
            <v>1000</v>
          </cell>
          <cell r="X85">
            <v>1000</v>
          </cell>
          <cell r="Y85">
            <v>1000</v>
          </cell>
          <cell r="Z85">
            <v>0</v>
          </cell>
          <cell r="AA85">
            <v>0</v>
          </cell>
          <cell r="AB85">
            <v>5400</v>
          </cell>
          <cell r="AC85">
            <v>3000</v>
          </cell>
          <cell r="AD85">
            <v>8400</v>
          </cell>
        </row>
        <row r="86">
          <cell r="B86" t="str">
            <v>PM3</v>
          </cell>
          <cell r="C86" t="str">
            <v>New PACMail 3</v>
          </cell>
          <cell r="D86" t="str">
            <v>PM3</v>
          </cell>
          <cell r="E86" t="str">
            <v>Demots</v>
          </cell>
          <cell r="F86">
            <v>4</v>
          </cell>
          <cell r="G86">
            <v>7</v>
          </cell>
          <cell r="H86">
            <v>4</v>
          </cell>
          <cell r="I86">
            <v>7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B87" t="str">
            <v>PM4</v>
          </cell>
          <cell r="C87" t="str">
            <v>New PACMail 4</v>
          </cell>
          <cell r="D87" t="str">
            <v>PM4</v>
          </cell>
          <cell r="E87" t="str">
            <v>Demots</v>
          </cell>
          <cell r="F87">
            <v>4</v>
          </cell>
          <cell r="G87">
            <v>7</v>
          </cell>
          <cell r="H87">
            <v>4</v>
          </cell>
          <cell r="I87">
            <v>7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B88" t="str">
            <v>PM5</v>
          </cell>
          <cell r="C88" t="str">
            <v>New PACMail 5</v>
          </cell>
          <cell r="D88" t="str">
            <v>PM5</v>
          </cell>
          <cell r="E88" t="str">
            <v>Chiarelli</v>
          </cell>
          <cell r="F88">
            <v>5</v>
          </cell>
          <cell r="G88">
            <v>8</v>
          </cell>
          <cell r="H88">
            <v>5</v>
          </cell>
          <cell r="I88">
            <v>8</v>
          </cell>
          <cell r="J88">
            <v>2400</v>
          </cell>
          <cell r="L88">
            <v>3000</v>
          </cell>
          <cell r="M88">
            <v>100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400</v>
          </cell>
          <cell r="V88">
            <v>1000</v>
          </cell>
          <cell r="W88">
            <v>1000</v>
          </cell>
          <cell r="X88">
            <v>1000</v>
          </cell>
          <cell r="Y88">
            <v>1000</v>
          </cell>
          <cell r="Z88">
            <v>0</v>
          </cell>
          <cell r="AA88">
            <v>0</v>
          </cell>
          <cell r="AB88">
            <v>4400</v>
          </cell>
          <cell r="AC88">
            <v>3000</v>
          </cell>
          <cell r="AD88">
            <v>7400</v>
          </cell>
        </row>
        <row r="89">
          <cell r="B89" t="str">
            <v>PM6</v>
          </cell>
          <cell r="C89" t="str">
            <v>New PACMail 6</v>
          </cell>
          <cell r="D89" t="str">
            <v>PM6</v>
          </cell>
          <cell r="E89" t="str">
            <v>Chiarelli</v>
          </cell>
          <cell r="F89">
            <v>5</v>
          </cell>
          <cell r="G89">
            <v>8</v>
          </cell>
          <cell r="H89">
            <v>5</v>
          </cell>
          <cell r="I89">
            <v>8</v>
          </cell>
          <cell r="J89">
            <v>2400</v>
          </cell>
          <cell r="L89">
            <v>3000</v>
          </cell>
          <cell r="M89">
            <v>1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3400</v>
          </cell>
          <cell r="V89">
            <v>1000</v>
          </cell>
          <cell r="W89">
            <v>1000</v>
          </cell>
          <cell r="X89">
            <v>1000</v>
          </cell>
          <cell r="Y89">
            <v>1000</v>
          </cell>
          <cell r="Z89">
            <v>0</v>
          </cell>
          <cell r="AA89">
            <v>0</v>
          </cell>
          <cell r="AB89">
            <v>4400</v>
          </cell>
          <cell r="AC89">
            <v>3000</v>
          </cell>
          <cell r="AD89">
            <v>7400</v>
          </cell>
        </row>
        <row r="90">
          <cell r="B90" t="str">
            <v>PM7</v>
          </cell>
          <cell r="C90" t="str">
            <v>New PACMail 7</v>
          </cell>
          <cell r="D90" t="str">
            <v>PM7</v>
          </cell>
          <cell r="E90" t="str">
            <v>Chiarelli</v>
          </cell>
          <cell r="F90">
            <v>6</v>
          </cell>
          <cell r="G90">
            <v>9</v>
          </cell>
          <cell r="H90">
            <v>6</v>
          </cell>
          <cell r="I90">
            <v>9</v>
          </cell>
          <cell r="J90">
            <v>2400</v>
          </cell>
          <cell r="L90">
            <v>3000</v>
          </cell>
          <cell r="M90">
            <v>1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3400</v>
          </cell>
          <cell r="W90">
            <v>1000</v>
          </cell>
          <cell r="X90">
            <v>1000</v>
          </cell>
          <cell r="Y90">
            <v>1000</v>
          </cell>
          <cell r="Z90">
            <v>0</v>
          </cell>
          <cell r="AA90">
            <v>0</v>
          </cell>
          <cell r="AB90">
            <v>3400</v>
          </cell>
          <cell r="AC90">
            <v>3000</v>
          </cell>
          <cell r="AD90">
            <v>6400</v>
          </cell>
        </row>
        <row r="92">
          <cell r="B92" t="str">
            <v>Planned Sell-In for Q3 06</v>
          </cell>
        </row>
        <row r="93">
          <cell r="B93" t="str">
            <v>PM8</v>
          </cell>
          <cell r="C93" t="str">
            <v>New PACMail 8</v>
          </cell>
          <cell r="D93" t="str">
            <v>PM8</v>
          </cell>
          <cell r="E93" t="str">
            <v>Chiarelli</v>
          </cell>
          <cell r="F93">
            <v>7</v>
          </cell>
          <cell r="G93">
            <v>10</v>
          </cell>
          <cell r="H93">
            <v>7</v>
          </cell>
          <cell r="I93">
            <v>10</v>
          </cell>
          <cell r="J93">
            <v>2400</v>
          </cell>
          <cell r="L93">
            <v>3000</v>
          </cell>
          <cell r="M93">
            <v>10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400</v>
          </cell>
          <cell r="X93">
            <v>1000</v>
          </cell>
          <cell r="Y93">
            <v>1000</v>
          </cell>
          <cell r="Z93">
            <v>0</v>
          </cell>
          <cell r="AA93">
            <v>0</v>
          </cell>
          <cell r="AB93">
            <v>0</v>
          </cell>
          <cell r="AC93">
            <v>5400</v>
          </cell>
          <cell r="AD93">
            <v>5400</v>
          </cell>
        </row>
        <row r="94">
          <cell r="B94" t="str">
            <v>PM9</v>
          </cell>
          <cell r="C94" t="str">
            <v>New PACMail 9</v>
          </cell>
          <cell r="D94" t="str">
            <v>PM9</v>
          </cell>
          <cell r="E94" t="str">
            <v>Chiarelli</v>
          </cell>
          <cell r="F94">
            <v>7</v>
          </cell>
          <cell r="G94">
            <v>10</v>
          </cell>
          <cell r="H94">
            <v>7</v>
          </cell>
          <cell r="I94">
            <v>10</v>
          </cell>
          <cell r="J94">
            <v>2400</v>
          </cell>
          <cell r="L94">
            <v>3000</v>
          </cell>
          <cell r="M94">
            <v>10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3400</v>
          </cell>
          <cell r="X94">
            <v>1000</v>
          </cell>
          <cell r="Y94">
            <v>1000</v>
          </cell>
          <cell r="Z94">
            <v>0</v>
          </cell>
          <cell r="AA94">
            <v>0</v>
          </cell>
          <cell r="AB94">
            <v>0</v>
          </cell>
          <cell r="AC94">
            <v>5400</v>
          </cell>
          <cell r="AD94">
            <v>5400</v>
          </cell>
        </row>
        <row r="95">
          <cell r="B95" t="str">
            <v>PM10</v>
          </cell>
          <cell r="C95" t="str">
            <v>New PACMail 10</v>
          </cell>
          <cell r="D95" t="str">
            <v>PM10</v>
          </cell>
          <cell r="E95" t="str">
            <v>Hinson</v>
          </cell>
          <cell r="F95">
            <v>7</v>
          </cell>
          <cell r="G95">
            <v>10</v>
          </cell>
          <cell r="H95">
            <v>7</v>
          </cell>
          <cell r="I95">
            <v>10</v>
          </cell>
          <cell r="J95">
            <v>2400</v>
          </cell>
          <cell r="L95">
            <v>3000</v>
          </cell>
          <cell r="M95">
            <v>100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3400</v>
          </cell>
          <cell r="X95">
            <v>1000</v>
          </cell>
          <cell r="Y95">
            <v>1000</v>
          </cell>
          <cell r="Z95">
            <v>0</v>
          </cell>
          <cell r="AA95">
            <v>0</v>
          </cell>
          <cell r="AB95">
            <v>0</v>
          </cell>
          <cell r="AC95">
            <v>5400</v>
          </cell>
          <cell r="AD95">
            <v>5400</v>
          </cell>
        </row>
        <row r="96">
          <cell r="B96" t="str">
            <v>PM11</v>
          </cell>
          <cell r="C96" t="str">
            <v>New PACMail 11</v>
          </cell>
          <cell r="D96" t="str">
            <v>PM11</v>
          </cell>
          <cell r="E96" t="str">
            <v>Chiarelli</v>
          </cell>
          <cell r="F96">
            <v>8</v>
          </cell>
          <cell r="G96">
            <v>11</v>
          </cell>
          <cell r="H96">
            <v>8</v>
          </cell>
          <cell r="I96">
            <v>11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B97" t="str">
            <v>PM12</v>
          </cell>
          <cell r="C97" t="str">
            <v>New PACMail 12</v>
          </cell>
          <cell r="D97" t="str">
            <v>PM12</v>
          </cell>
          <cell r="E97" t="str">
            <v>Woodard</v>
          </cell>
          <cell r="F97">
            <v>8</v>
          </cell>
          <cell r="G97">
            <v>11</v>
          </cell>
          <cell r="H97">
            <v>8</v>
          </cell>
          <cell r="I97">
            <v>11</v>
          </cell>
          <cell r="J97">
            <v>2400</v>
          </cell>
          <cell r="L97">
            <v>3000</v>
          </cell>
          <cell r="M97">
            <v>1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400</v>
          </cell>
          <cell r="Y97">
            <v>1000</v>
          </cell>
          <cell r="Z97">
            <v>0</v>
          </cell>
          <cell r="AA97">
            <v>0</v>
          </cell>
          <cell r="AB97">
            <v>0</v>
          </cell>
          <cell r="AC97">
            <v>4400</v>
          </cell>
          <cell r="AD97">
            <v>4400</v>
          </cell>
        </row>
        <row r="99">
          <cell r="B99" t="str">
            <v>Planned Sell-In for Q4 06</v>
          </cell>
        </row>
        <row r="102">
          <cell r="C102" t="str">
            <v>Total PACMail Revenue</v>
          </cell>
          <cell r="G102">
            <v>76</v>
          </cell>
          <cell r="N102">
            <v>29943.666666666664</v>
          </cell>
          <cell r="O102">
            <v>29943.666666666664</v>
          </cell>
          <cell r="P102">
            <v>29943.666666666664</v>
          </cell>
          <cell r="Q102">
            <v>29943.666666666664</v>
          </cell>
          <cell r="R102">
            <v>29943.666666666664</v>
          </cell>
          <cell r="S102">
            <v>33343.666666666664</v>
          </cell>
          <cell r="T102">
            <v>34343.666666666664</v>
          </cell>
          <cell r="U102">
            <v>38743.666666666664</v>
          </cell>
          <cell r="V102">
            <v>37343.666666666664</v>
          </cell>
          <cell r="W102">
            <v>45143.666666666664</v>
          </cell>
          <cell r="X102">
            <v>41343.666666666664</v>
          </cell>
          <cell r="Y102">
            <v>38943.666666666664</v>
          </cell>
          <cell r="Z102">
            <v>89831</v>
          </cell>
          <cell r="AA102">
            <v>93231</v>
          </cell>
          <cell r="AB102">
            <v>110431</v>
          </cell>
          <cell r="AC102">
            <v>125431</v>
          </cell>
          <cell r="AD102">
            <v>418924</v>
          </cell>
        </row>
        <row r="104">
          <cell r="C104" t="str">
            <v>AOP</v>
          </cell>
          <cell r="N104">
            <v>29943.666666666664</v>
          </cell>
          <cell r="O104">
            <v>29943.666666666664</v>
          </cell>
          <cell r="P104">
            <v>29943.666666666664</v>
          </cell>
          <cell r="Q104">
            <v>29943.666666666664</v>
          </cell>
          <cell r="R104">
            <v>29943.666666666664</v>
          </cell>
          <cell r="S104">
            <v>33343.666666666664</v>
          </cell>
          <cell r="T104">
            <v>34343.666666666664</v>
          </cell>
          <cell r="U104">
            <v>38743.666666666664</v>
          </cell>
          <cell r="V104">
            <v>37343.666666666664</v>
          </cell>
          <cell r="W104">
            <v>45143.666666666664</v>
          </cell>
          <cell r="X104">
            <v>41343.666666666664</v>
          </cell>
          <cell r="Y104">
            <v>38943.666666666664</v>
          </cell>
          <cell r="Z104">
            <v>89831</v>
          </cell>
          <cell r="AA104">
            <v>93231</v>
          </cell>
          <cell r="AB104">
            <v>110431</v>
          </cell>
          <cell r="AC104">
            <v>125431</v>
          </cell>
          <cell r="AD104">
            <v>418924</v>
          </cell>
        </row>
        <row r="105">
          <cell r="C105" t="str">
            <v>Variance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</sheetData>
      <sheetData sheetId="4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</sheetNames>
    <sheetDataSet>
      <sheetData sheetId="0"/>
      <sheetData sheetId="1">
        <row r="2">
          <cell r="C2" t="str">
            <v>Project XXX</v>
          </cell>
        </row>
        <row r="22">
          <cell r="AC22">
            <v>1</v>
          </cell>
        </row>
      </sheetData>
      <sheetData sheetId="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__FDSCACHE__"/>
      <sheetName val="model"/>
      <sheetName val="switches"/>
      <sheetName val="FCF output"/>
      <sheetName val="S&amp;U PF cap table"/>
      <sheetName val="DCF"/>
    </sheetNames>
    <sheetDataSet>
      <sheetData sheetId="0"/>
      <sheetData sheetId="1"/>
      <sheetData sheetId="2"/>
      <sheetData sheetId="3">
        <row r="8">
          <cell r="N8">
            <v>1</v>
          </cell>
        </row>
        <row r="12">
          <cell r="N12">
            <v>0</v>
          </cell>
        </row>
      </sheetData>
      <sheetData sheetId="4"/>
      <sheetData sheetId="5"/>
      <sheetData sheetId="6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harts&gt;&gt;"/>
      <sheetName val="BHS"/>
      <sheetName val="Key Financails"/>
      <sheetName val="Benchmarking Hardcoded"/>
      <sheetName val="Benchmarking"/>
      <sheetName val="Outputs&gt;&gt;&gt;"/>
      <sheetName val="Valuation - Auto"/>
      <sheetName val="Valuation - Truck"/>
      <sheetName val="Valuation - Suppliers"/>
      <sheetName val="Operating Metrics-Trucks"/>
      <sheetName val="Operating Metrics-Auto"/>
      <sheetName val="Credit Metrics-Truck"/>
      <sheetName val="Credit Metrics-Auto"/>
      <sheetName val="Share Price"/>
      <sheetName val="CapIQ"/>
      <sheetName val="Inputs&gt;&gt;&gt;"/>
      <sheetName val="Autos&gt;&gt; "/>
      <sheetName val="BMW"/>
      <sheetName val="Daimler"/>
      <sheetName val="Fiat"/>
      <sheetName val="Peugeot"/>
      <sheetName val="Renault"/>
      <sheetName val="VW"/>
      <sheetName val="Ford"/>
      <sheetName val="GM"/>
      <sheetName val="Honda"/>
      <sheetName val="Nissan"/>
      <sheetName val="Toyota"/>
      <sheetName val="Trucks&gt;&gt;"/>
      <sheetName val="PACCAR"/>
      <sheetName val="Navistar"/>
      <sheetName val="Volvo"/>
      <sheetName val="MAN"/>
      <sheetName val="Scani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harts&gt;&gt;"/>
      <sheetName val="BHS"/>
      <sheetName val="Key Financails"/>
      <sheetName val="Benchmarking Hardcoded"/>
      <sheetName val="Benchmarking"/>
      <sheetName val="Outputs&gt;&gt;&gt;"/>
      <sheetName val="Valuation - Auto"/>
      <sheetName val="Valuation - Truck"/>
      <sheetName val="Valuation - Suppliers"/>
      <sheetName val="Operating Metrics-Trucks"/>
      <sheetName val="Operating Metrics-Auto"/>
      <sheetName val="Credit Metrics-Truck"/>
      <sheetName val="Credit Metrics-Auto"/>
      <sheetName val="Share Price"/>
      <sheetName val="CapIQ"/>
      <sheetName val="Inputs&gt;&gt;&gt;"/>
      <sheetName val="Autos&gt;&gt; "/>
      <sheetName val="BMW"/>
      <sheetName val="Daimler"/>
      <sheetName val="Fiat"/>
      <sheetName val="Peugeot"/>
      <sheetName val="Renault"/>
      <sheetName val="VW"/>
      <sheetName val="Ford"/>
      <sheetName val="GM"/>
      <sheetName val="Honda"/>
      <sheetName val="Nissan"/>
      <sheetName val="Toyota"/>
      <sheetName val="Trucks&gt;&gt;"/>
      <sheetName val="PACCAR"/>
      <sheetName val="Navistar"/>
      <sheetName val="Volvo"/>
      <sheetName val="MAN"/>
      <sheetName val="Scani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Key"/>
      <sheetName val="Travel &amp; Entertainment"/>
      <sheetName val="Jul FY 2012"/>
      <sheetName val="Aug FY 2012"/>
    </sheetNames>
    <sheetDataSet>
      <sheetData sheetId="0" refreshError="1"/>
      <sheetData sheetId="1">
        <row r="2">
          <cell r="AG2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Key"/>
      <sheetName val="Travel &amp; Entertainment"/>
      <sheetName val="Jul FY 2012"/>
      <sheetName val="Aug FY 2012"/>
    </sheetNames>
    <sheetDataSet>
      <sheetData sheetId="0" refreshError="1"/>
      <sheetData sheetId="1">
        <row r="2">
          <cell r="AG2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DropDownLists"/>
    </sheetNames>
    <sheetDataSet>
      <sheetData sheetId="0" refreshError="1"/>
      <sheetData sheetId="1"/>
      <sheetData sheetId="2">
        <row r="4">
          <cell r="A4" t="str">
            <v>Verbal</v>
          </cell>
          <cell r="C4" t="str">
            <v>ANC</v>
          </cell>
          <cell r="E4" t="str">
            <v>Yes</v>
          </cell>
        </row>
        <row r="5">
          <cell r="A5" t="str">
            <v>Written</v>
          </cell>
          <cell r="C5" t="str">
            <v>Client</v>
          </cell>
          <cell r="E5" t="str">
            <v>No</v>
          </cell>
        </row>
        <row r="6">
          <cell r="C6" t="str">
            <v>No Contract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/>
      <sheetData sheetId="4"/>
      <sheetData sheetId="5">
        <row r="1">
          <cell r="I1" t="str">
            <v>QUOTATION #</v>
          </cell>
        </row>
      </sheetData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/>
      <sheetData sheetId="4"/>
      <sheetData sheetId="5">
        <row r="1">
          <cell r="I1" t="str">
            <v>QUOTATION #</v>
          </cell>
        </row>
      </sheetData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,QTR"/>
      <sheetName val="YTD,QTR (2)"/>
      <sheetName val="vs BUD"/>
      <sheetName val="vs PY"/>
      <sheetName val="vs PY (2)"/>
      <sheetName val="vs PY (3)"/>
      <sheetName val="Elims"/>
      <sheetName val="exec summ"/>
      <sheetName val="exec summ (2)"/>
      <sheetName val="Cal YTD"/>
      <sheetName val="Cal YT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Data"/>
      <sheetName val="Pivot"/>
      <sheetName val="Seasonality"/>
      <sheetName val="Sheet3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assets"/>
      <sheetName val="liabilities"/>
      <sheetName val="eliminations"/>
      <sheetName val="elim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SD Data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1">
          <cell r="S111">
            <v>10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NRX Summary"/>
      <sheetName val="Weekly Comparison"/>
      <sheetName val="NRx Page"/>
      <sheetName val="TRx Page"/>
      <sheetName val="NRXAllergyVolume"/>
      <sheetName val="TRXAllergyVolume"/>
      <sheetName val="NRXCholesterolVolume"/>
      <sheetName val="TRXCholesterolVolume"/>
      <sheetName val="NRX&amp;TRXHep-C_OncologyVolume"/>
      <sheetName val="v_headers"/>
      <sheetName val="MacroSheet"/>
      <sheetName val="CRITERIA1"/>
      <sheetName val="u.s."/>
      <sheetName val="Average"/>
      <sheetName val="DaySelector"/>
      <sheetName val="date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>
            <v>376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ize"/>
      <sheetName val="Summary OCF "/>
      <sheetName val="Revenue and OCF "/>
      <sheetName val="Expenses "/>
      <sheetName val="Exp Per Subs"/>
      <sheetName val="Subscribers"/>
      <sheetName val="Subscribers 2"/>
      <sheetName val="Hist Comcast Rev and OCF"/>
      <sheetName val="Historical Comcast Exp"/>
      <sheetName val="Historical Cmcst Subs"/>
      <sheetName val="Historical Subscribers 2"/>
      <sheetName val="New Comcast Rev and OCF"/>
      <sheetName val="New Comcast Exp"/>
      <sheetName val="New Comcast Subs"/>
      <sheetName val="Revenue and OCF Recon"/>
      <sheetName val="Expenses  Recon"/>
      <sheetName val="New Comcast Subs 2"/>
      <sheetName val="Subscribers Recon"/>
      <sheetName val="Ending Subs"/>
      <sheetName val="2001 ENDING SUBS"/>
      <sheetName val="ARBS TEST"/>
      <sheetName val="Hist ARBS Revised"/>
      <sheetName val="New ARBS Revised"/>
      <sheetName val="SEG ARBS Revised"/>
      <sheetName val="SEG ARBS Revised 4Q03"/>
      <sheetName val="ARBS Subs 4Q03"/>
      <sheetName val="Tele Marketable Homes"/>
      <sheetName val="Hist Comcast ARBS 4Q03"/>
      <sheetName val="New Comcast ARBS"/>
      <sheetName val="ENDING  SUBS 4Q03"/>
      <sheetName val="Net Adds 4Q03"/>
      <sheetName val="Net Adds 4Q03 (2)"/>
      <sheetName val="Avg Subs 4Q03"/>
      <sheetName val="HISPANIC SUBS 4Q03"/>
      <sheetName val="Net Adds"/>
      <sheetName val="Calc Avg Subs"/>
      <sheetName val="BASIC Churn% 4Q03"/>
      <sheetName val="Comcast Churn% 4Q03"/>
      <sheetName val="New Comcast Churn% 4Q03"/>
      <sheetName val="Combined ARBS"/>
      <sheetName val="3Q03 Subscribers 2 Recon"/>
      <sheetName val="Revenue and OCF '000 4Q03"/>
      <sheetName val="Revenue and OCF '000 4Q03 (2)"/>
      <sheetName val="Expenses  '000 4Q03"/>
      <sheetName val="4Q03 Revenue and OCF Recon"/>
      <sheetName val="4Q03 Expenses Recon"/>
      <sheetName val="3Q03 Subscribers Recon"/>
      <sheetName val="4Q Cable Ops"/>
      <sheetName val="Average Subs"/>
      <sheetName val="Comcast Average Subs"/>
      <sheetName val="New Comcast Average Subs"/>
      <sheetName val="Homes Passed"/>
    </sheetNames>
    <sheetDataSet>
      <sheetData sheetId="0" refreshError="1">
        <row r="6">
          <cell r="B6" t="str">
            <v>YR2003</v>
          </cell>
        </row>
        <row r="7">
          <cell r="B7" t="str">
            <v>YR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Matrix"/>
      <sheetName val="Summary Income approach"/>
      <sheetName val="BEV"/>
      <sheetName val="CAPM"/>
      <sheetName val="O"/>
      <sheetName val="Exh B-5"/>
      <sheetName val="Exh B-2"/>
      <sheetName val="Exh B-6"/>
      <sheetName val="Exh B-8"/>
      <sheetName val="Exh B-4"/>
      <sheetName val="Exh B-3"/>
      <sheetName val="Exh B-7"/>
      <sheetName val="Exh B-1"/>
      <sheetName val="Assumptions"/>
      <sheetName val="Conv rates"/>
      <sheetName val="Graphs-Q Forecast"/>
      <sheetName val="Graphs-Q Forecast Update"/>
      <sheetName val="Graphs-TTM Actual"/>
      <sheetName val="Graphs-TTM Forecast"/>
      <sheetName val="Graphs-TTM Forecast Update"/>
      <sheetName val="Graphs-Yr Actual"/>
      <sheetName val="Graphs-Yr Forecast"/>
      <sheetName val="Input Sheet"/>
      <sheetName val="Scenario_Matrix"/>
      <sheetName val="Summary_Income_approach"/>
      <sheetName val="Exh_B-5"/>
      <sheetName val="Exh_B-2"/>
      <sheetName val="Exh_B-6"/>
      <sheetName val="Exh_B-8"/>
      <sheetName val="Exh_B-4"/>
      <sheetName val="Exh_B-3"/>
      <sheetName val="Exh_B-7"/>
      <sheetName val="Exh_B-1"/>
      <sheetName val="Conv_rates"/>
      <sheetName val="Graphs-Q_Forecast"/>
      <sheetName val="Graphs-Q_Forecast_Update"/>
      <sheetName val="Graphs-TTM_Actual"/>
      <sheetName val="Graphs-TTM_Forecast"/>
      <sheetName val="Graphs-TTM_Forecast_Update"/>
      <sheetName val="Graphs-Yr_Actual"/>
      <sheetName val="Graphs-Yr_Forecast"/>
      <sheetName val="Input_Sheet"/>
      <sheetName val="Cover"/>
      <sheetName val="ITA Consolidated_TB"/>
      <sheetName val="ITV Consolidated_TB"/>
      <sheetName val="ITC Consolidated_TB"/>
      <sheetName val="ITA Import Actuals"/>
      <sheetName val="ITV Import Actuals"/>
      <sheetName val="ITC Import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Sale"/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ch plank"/>
      <sheetName val="Chart2"/>
      <sheetName val="moulding"/>
      <sheetName val="District"/>
      <sheetName val="Summary"/>
      <sheetName val="Data"/>
      <sheetName val="Brennan"/>
      <sheetName val="Phillips"/>
      <sheetName val="Sessinger"/>
      <sheetName val="Farina"/>
      <sheetName val="Zimmerman"/>
      <sheetName val="Bruce"/>
      <sheetName val="Kunard"/>
      <sheetName val="King"/>
      <sheetName val="Schlagheck"/>
    </sheetNames>
    <sheetDataSet>
      <sheetData sheetId="0"/>
      <sheetData sheetId="1" refreshError="1"/>
      <sheetData sheetId="2"/>
      <sheetData sheetId="3"/>
      <sheetData sheetId="4"/>
      <sheetData sheetId="5">
        <row r="1">
          <cell r="A1" t="str">
            <v>Gr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S Summary"/>
      <sheetName val="IS Notes"/>
      <sheetName val="Income statement"/>
      <sheetName val="Balance sheet"/>
      <sheetName val="Shareholders Equity"/>
      <sheetName val="SOCF"/>
      <sheetName val="Balance Sheet Detail"/>
      <sheetName val="Distribution"/>
      <sheetName val="Copy of VDC Management Report B"/>
      <sheetName val="Copy%20of%20VDC%20Management%20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ixed Rate Loan Amortization"/>
      <sheetName val="Biweekly Loan Amortization"/>
      <sheetName val="Adjustable Rate Amortization"/>
      <sheetName val="Balloon Loan Amortization"/>
      <sheetName val="Fixed Rate Interest Only "/>
      <sheetName val="Adjustable Rate Interest Only"/>
      <sheetName val="Line of Credit (Fixed Rate)"/>
      <sheetName val="Auto Lease Calculator"/>
      <sheetName val="Extra Payment"/>
      <sheetName val="Lease Implicit Rate"/>
      <sheetName val="Loan Payment Calculator"/>
      <sheetName val="Loan Payoff Amount"/>
      <sheetName val="Add-On Interest Loan"/>
      <sheetName val="Single Payment Discount Loan"/>
      <sheetName val="Effective Rate "/>
      <sheetName val="Interest Penalty"/>
      <sheetName val="Maximum Loan"/>
      <sheetName val="Fixed Rate Loan Valuation"/>
      <sheetName val="Refinance Calculator"/>
      <sheetName val="Loan Consolidation"/>
      <sheetName val="Home Equity Qualification"/>
      <sheetName val="Mortgage Qualification"/>
      <sheetName val="ARM Comparison"/>
      <sheetName val="Fixed Rate Loan Comparison"/>
      <sheetName val="PV - Single Amount"/>
      <sheetName val="PV - Mixed Stream"/>
      <sheetName val="PV of Annuity"/>
      <sheetName val="FV - Single Amount"/>
      <sheetName val="FV - Annuity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>
        <row r="4">
          <cell r="B4">
            <v>2</v>
          </cell>
        </row>
      </sheetData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1999 BUDGET"/>
      <sheetName val="Summary"/>
      <sheetName val="Sheet3"/>
    </sheetNames>
    <sheetDataSet>
      <sheetData sheetId="0" refreshError="1">
        <row r="1">
          <cell r="A1" t="str">
            <v>Acct #</v>
          </cell>
          <cell r="B1" t="str">
            <v xml:space="preserve"> Product Marketing Programs:  Account Name / Assumptions</v>
          </cell>
          <cell r="C1" t="str">
            <v>1999 Expense</v>
          </cell>
        </row>
        <row r="2">
          <cell r="B2" t="str">
            <v>TRADE MAGAZINES/ DIRECTORY ADVERTISING</v>
          </cell>
          <cell r="C2">
            <v>16000</v>
          </cell>
        </row>
        <row r="3">
          <cell r="B3" t="str">
            <v>ADVERTISING</v>
          </cell>
        </row>
        <row r="4">
          <cell r="A4">
            <v>9044</v>
          </cell>
          <cell r="B4" t="str">
            <v>Industry Buyer Guides (Xplor, AIIM, NICSA, NAPA) others (16k)</v>
          </cell>
          <cell r="C4">
            <v>4000</v>
          </cell>
        </row>
        <row r="5">
          <cell r="A5">
            <v>9044</v>
          </cell>
          <cell r="B5" t="str">
            <v>Vertical Industry Trade Mags:(Billing only strt 4/1) (28k)</v>
          </cell>
          <cell r="C5">
            <v>12000</v>
          </cell>
        </row>
        <row r="7">
          <cell r="B7" t="str">
            <v xml:space="preserve">SALES SUPPORT LITERATURE </v>
          </cell>
          <cell r="C7">
            <v>52000</v>
          </cell>
        </row>
        <row r="8">
          <cell r="A8">
            <v>9042</v>
          </cell>
          <cell r="B8" t="str">
            <v>4 page brochures, design and print 10,000 pieces: (90k) +15k (SZ)</v>
          </cell>
          <cell r="C8">
            <v>15000</v>
          </cell>
        </row>
        <row r="9">
          <cell r="A9">
            <v>9042</v>
          </cell>
          <cell r="B9" t="str">
            <v xml:space="preserve">2 page brochures, design and print 10,000 pieces: (33.5k) </v>
          </cell>
          <cell r="C9">
            <v>0</v>
          </cell>
        </row>
        <row r="10">
          <cell r="A10">
            <v>9042</v>
          </cell>
          <cell r="B10" t="str">
            <v>1 page inserts design and print 10,000 pieces: 9@$3k +18k</v>
          </cell>
          <cell r="C10">
            <v>27000</v>
          </cell>
        </row>
        <row r="11">
          <cell r="A11">
            <v>9042</v>
          </cell>
          <cell r="B11" t="str">
            <v>Stock Photography licensing fees (5k)</v>
          </cell>
          <cell r="C11">
            <v>5000</v>
          </cell>
        </row>
        <row r="12">
          <cell r="A12">
            <v>9042</v>
          </cell>
          <cell r="B12" t="str">
            <v>French translation and printing move to Quebec (5k)</v>
          </cell>
          <cell r="C12">
            <v>0</v>
          </cell>
        </row>
        <row r="13">
          <cell r="A13">
            <v>9041</v>
          </cell>
          <cell r="B13" t="str">
            <v>Article reprints</v>
          </cell>
          <cell r="C13">
            <v>5000</v>
          </cell>
        </row>
        <row r="14">
          <cell r="A14">
            <v>9041</v>
          </cell>
          <cell r="B14" t="str">
            <v>VMS formal proposal materials move to VMS (15k)</v>
          </cell>
          <cell r="C14">
            <v>0</v>
          </cell>
        </row>
        <row r="16">
          <cell r="B16" t="str">
            <v>DIRECT MAIL LEAD GENERATION PROGRAM</v>
          </cell>
          <cell r="C16">
            <v>7500</v>
          </cell>
        </row>
        <row r="17">
          <cell r="A17">
            <v>9045</v>
          </cell>
          <cell r="B17" t="str">
            <v>Direct Mail product support (7.5k)</v>
          </cell>
          <cell r="C17">
            <v>7500</v>
          </cell>
        </row>
        <row r="18">
          <cell r="A18">
            <v>9045</v>
          </cell>
          <cell r="B18" t="str">
            <v>VMS targeted direct mail move to VMS (12k)</v>
          </cell>
          <cell r="C18">
            <v>0</v>
          </cell>
        </row>
        <row r="20">
          <cell r="B20" t="str">
            <v>TRADE SHOWS: Vestcom participates in 8 tradeshows</v>
          </cell>
          <cell r="C20">
            <v>119600</v>
          </cell>
        </row>
        <row r="21">
          <cell r="B21" t="str">
            <v>TRADE SHOW EXPENSE</v>
          </cell>
        </row>
        <row r="22">
          <cell r="A22">
            <v>7360</v>
          </cell>
          <cell r="B22" t="str">
            <v>Trade Show Exhibit Charges: 8 @ $3,000</v>
          </cell>
          <cell r="C22">
            <v>24000</v>
          </cell>
        </row>
        <row r="23">
          <cell r="A23">
            <v>7360</v>
          </cell>
          <cell r="B23" t="str">
            <v>Trade Show Misc. Charges: 8 @ $2,000</v>
          </cell>
          <cell r="C23">
            <v>16000</v>
          </cell>
        </row>
        <row r="24">
          <cell r="B24" t="str">
            <v xml:space="preserve">SALES AIDS </v>
          </cell>
        </row>
        <row r="25">
          <cell r="A25">
            <v>9041</v>
          </cell>
          <cell r="B25" t="str">
            <v>Items/literature to support trade shows (10,000 @ $1/each) (10k)</v>
          </cell>
          <cell r="C25">
            <v>10000</v>
          </cell>
        </row>
        <row r="26">
          <cell r="B26" t="str">
            <v xml:space="preserve">MARKETING LITERATURE </v>
          </cell>
        </row>
        <row r="27">
          <cell r="A27">
            <v>7360</v>
          </cell>
          <cell r="B27" t="str">
            <v>Trade Show Booth Existing ($18,000 amort. 36 mos.)</v>
          </cell>
          <cell r="C27">
            <v>6000</v>
          </cell>
        </row>
        <row r="28">
          <cell r="A28">
            <v>7360</v>
          </cell>
          <cell r="B28" t="str">
            <v>Trade Show Booth New ($18,000 amort. 36 mos.)</v>
          </cell>
          <cell r="C28">
            <v>6000</v>
          </cell>
        </row>
        <row r="29">
          <cell r="A29">
            <v>7360</v>
          </cell>
          <cell r="B29" t="str">
            <v>Booth Graphics and updates (as required)</v>
          </cell>
          <cell r="C29">
            <v>5000</v>
          </cell>
        </row>
        <row r="30">
          <cell r="B30" t="str">
            <v>ADVERTISING</v>
          </cell>
        </row>
        <row r="31">
          <cell r="A31">
            <v>9044</v>
          </cell>
          <cell r="B31" t="str">
            <v>Trade Show Program Ads: 8 @ $1,500</v>
          </cell>
          <cell r="C31">
            <v>12000</v>
          </cell>
        </row>
        <row r="32">
          <cell r="B32" t="str">
            <v>DIRECT MAIL</v>
          </cell>
        </row>
        <row r="33">
          <cell r="A33">
            <v>9045</v>
          </cell>
          <cell r="B33" t="str">
            <v>Pre-show and follow-up mail creation (20,000 @ $.50)</v>
          </cell>
          <cell r="C33">
            <v>10000</v>
          </cell>
        </row>
        <row r="34">
          <cell r="B34" t="str">
            <v>POSTAGE</v>
          </cell>
        </row>
        <row r="35">
          <cell r="A35">
            <v>9071</v>
          </cell>
          <cell r="B35" t="str">
            <v>Postage to support trade show mailings (20,000 @ $.33)</v>
          </cell>
          <cell r="C35">
            <v>6600</v>
          </cell>
        </row>
        <row r="36">
          <cell r="B36" t="str">
            <v>T &amp; E</v>
          </cell>
        </row>
        <row r="37">
          <cell r="A37">
            <v>9073</v>
          </cell>
          <cell r="B37" t="str">
            <v>Trade Show Support 8@$2.5k</v>
          </cell>
          <cell r="C37">
            <v>20000</v>
          </cell>
        </row>
        <row r="38">
          <cell r="B38" t="str">
            <v xml:space="preserve">DEPRECIATION-other  </v>
          </cell>
        </row>
        <row r="39">
          <cell r="A39">
            <v>9094</v>
          </cell>
          <cell r="B39" t="str">
            <v>Trade Show Equipment</v>
          </cell>
          <cell r="C39">
            <v>2000</v>
          </cell>
        </row>
        <row r="40">
          <cell r="A40">
            <v>9094</v>
          </cell>
          <cell r="B40" t="str">
            <v>Trade show monitor and case</v>
          </cell>
          <cell r="C40">
            <v>2000</v>
          </cell>
        </row>
        <row r="42">
          <cell r="B42" t="str">
            <v>VESTCOM SPONSORED MEETINGS &amp; CONFERENCES</v>
          </cell>
          <cell r="C42">
            <v>20000</v>
          </cell>
        </row>
        <row r="43">
          <cell r="B43" t="str">
            <v xml:space="preserve">MARKETING PROGRAM EXPENSES </v>
          </cell>
        </row>
        <row r="44">
          <cell r="A44">
            <v>7350</v>
          </cell>
          <cell r="B44" t="str">
            <v>VMS Seminars: 1 @ $6k (6k)</v>
          </cell>
          <cell r="C44">
            <v>6000</v>
          </cell>
        </row>
        <row r="45">
          <cell r="A45">
            <v>7350</v>
          </cell>
          <cell r="B45" t="str">
            <v>Power Billing Seminars: 2 @ $6k (12k)</v>
          </cell>
          <cell r="C45">
            <v>12000</v>
          </cell>
        </row>
        <row r="46">
          <cell r="B46" t="str">
            <v>SALES AIDS</v>
          </cell>
        </row>
        <row r="47">
          <cell r="A47">
            <v>9041</v>
          </cell>
          <cell r="B47" t="str">
            <v>Power Billing promotional items: 2 @ $1k (2k) opco (2k)</v>
          </cell>
          <cell r="C47">
            <v>0</v>
          </cell>
        </row>
        <row r="48">
          <cell r="B48" t="str">
            <v xml:space="preserve">DIRECT MAIL </v>
          </cell>
        </row>
        <row r="49">
          <cell r="A49">
            <v>9045</v>
          </cell>
          <cell r="B49" t="str">
            <v>VMS Seminar Mail piece production: (1 @ $4k) (4k)  VMS (4k)</v>
          </cell>
          <cell r="C49">
            <v>0</v>
          </cell>
        </row>
        <row r="50">
          <cell r="A50">
            <v>9045</v>
          </cell>
          <cell r="B50" t="str">
            <v>Power Billing Mail piece production: (2 @ $4k) (8k) opco (8k)</v>
          </cell>
          <cell r="C50">
            <v>0</v>
          </cell>
        </row>
        <row r="51">
          <cell r="A51">
            <v>9045</v>
          </cell>
          <cell r="B51" t="str">
            <v xml:space="preserve">VMS Seminar Lists: (1 @ $1.5k)  (1.5k) VMS (1.5k) </v>
          </cell>
          <cell r="C51">
            <v>0</v>
          </cell>
        </row>
        <row r="52">
          <cell r="A52">
            <v>9045</v>
          </cell>
          <cell r="B52" t="str">
            <v>Power Billing Lists: (2 @ $1.5k) (3k) opco (3k)</v>
          </cell>
          <cell r="C52">
            <v>0</v>
          </cell>
        </row>
        <row r="53">
          <cell r="B53" t="str">
            <v>POSTAGE</v>
          </cell>
        </row>
        <row r="54">
          <cell r="A54">
            <v>9071</v>
          </cell>
          <cell r="B54" t="str">
            <v>VMS Seminars (1X5,000 @ $.33) (1.7k) VMS (1.7k)</v>
          </cell>
          <cell r="C54">
            <v>0</v>
          </cell>
        </row>
        <row r="55">
          <cell r="A55">
            <v>9071</v>
          </cell>
          <cell r="B55" t="str">
            <v>Power Billing (2X20,000 pieces@$.33) (13.2k) opco (13.2k)</v>
          </cell>
          <cell r="C55">
            <v>0</v>
          </cell>
        </row>
        <row r="56">
          <cell r="B56" t="str">
            <v>T &amp; E</v>
          </cell>
        </row>
        <row r="57">
          <cell r="A57">
            <v>9073</v>
          </cell>
          <cell r="B57" t="str">
            <v>Meeting Support (2@$1k) (2k)</v>
          </cell>
          <cell r="C57">
            <v>2000</v>
          </cell>
        </row>
        <row r="59">
          <cell r="B59" t="str">
            <v>OTHER MARKETING EXPENSES</v>
          </cell>
          <cell r="C59">
            <v>46500</v>
          </cell>
        </row>
        <row r="60">
          <cell r="B60" t="str">
            <v xml:space="preserve">MARKETING PROGRAM EXPENSES </v>
          </cell>
        </row>
        <row r="61">
          <cell r="A61">
            <v>7350</v>
          </cell>
          <cell r="B61" t="str">
            <v>CAP Ventures first 6 months only (10.5k)</v>
          </cell>
          <cell r="C61">
            <v>10500</v>
          </cell>
        </row>
        <row r="62">
          <cell r="A62">
            <v>7350</v>
          </cell>
          <cell r="B62" t="str">
            <v>Consultants @ $3k/month (12k)</v>
          </cell>
          <cell r="C62">
            <v>36000</v>
          </cell>
        </row>
        <row r="64">
          <cell r="B64" t="str">
            <v>Total Product Marketing Program Expenses</v>
          </cell>
          <cell r="C64">
            <v>261600</v>
          </cell>
        </row>
        <row r="66">
          <cell r="B66" t="str">
            <v xml:space="preserve"> Corporate Marketing Programs:  Account Name / Assumptions</v>
          </cell>
          <cell r="C66" t="str">
            <v>1999 Expense</v>
          </cell>
        </row>
        <row r="67">
          <cell r="B67" t="str">
            <v>CORPORATE PUBLIC RELATIONS PROGRAM</v>
          </cell>
          <cell r="C67">
            <v>89500</v>
          </cell>
        </row>
        <row r="68">
          <cell r="B68" t="str">
            <v xml:space="preserve">MARKETING PROGRAM EXPENSES </v>
          </cell>
        </row>
        <row r="69">
          <cell r="A69">
            <v>7350</v>
          </cell>
          <cell r="B69" t="str">
            <v>Consultant Fees @ $2k/mo (Articles, spkng engagemnts) (24k)</v>
          </cell>
          <cell r="C69">
            <v>24000</v>
          </cell>
        </row>
        <row r="70">
          <cell r="A70">
            <v>7350</v>
          </cell>
          <cell r="B70" t="str">
            <v>Program Expenses @ $.5k/ month (for above) (6k)</v>
          </cell>
          <cell r="C70">
            <v>6000</v>
          </cell>
        </row>
        <row r="71">
          <cell r="A71">
            <v>7350</v>
          </cell>
          <cell r="B71" t="str">
            <v>Investor Relations @ $5k/ month (start 4/1) +45k</v>
          </cell>
          <cell r="C71">
            <v>45000</v>
          </cell>
        </row>
        <row r="72">
          <cell r="A72">
            <v>7350</v>
          </cell>
          <cell r="B72" t="str">
            <v>Special Events programs @ 1k/ month +12k</v>
          </cell>
          <cell r="C72">
            <v>12000</v>
          </cell>
        </row>
        <row r="73">
          <cell r="B73" t="str">
            <v>ADVERTISING</v>
          </cell>
        </row>
        <row r="74">
          <cell r="A74">
            <v>9044</v>
          </cell>
          <cell r="B74" t="str">
            <v>National Advertising Program development (12.5K)</v>
          </cell>
          <cell r="C74">
            <v>2500</v>
          </cell>
        </row>
        <row r="76">
          <cell r="B76" t="str">
            <v>CORPORATE DATABASE DEVELOPMENT (Sls &amp; Mktg)</v>
          </cell>
          <cell r="C76">
            <v>96250</v>
          </cell>
        </row>
        <row r="77">
          <cell r="B77" t="str">
            <v xml:space="preserve">MARKETING PROGRAM EXPENSES </v>
          </cell>
        </row>
        <row r="78">
          <cell r="A78">
            <v>9068</v>
          </cell>
          <cell r="B78" t="str">
            <v>Development Fees* five year asset $70k</v>
          </cell>
          <cell r="C78">
            <v>14000</v>
          </cell>
        </row>
        <row r="79">
          <cell r="A79">
            <v>7350</v>
          </cell>
          <cell r="B79" t="str">
            <v>Monthly maintenance and integration of new acquisitions (est.)</v>
          </cell>
          <cell r="C79">
            <v>50000</v>
          </cell>
        </row>
        <row r="80">
          <cell r="A80">
            <v>9045</v>
          </cell>
          <cell r="B80" t="str">
            <v>D&amp;B data 150,000 records @$.115</v>
          </cell>
          <cell r="C80">
            <v>17250</v>
          </cell>
        </row>
        <row r="81">
          <cell r="A81">
            <v>7350</v>
          </cell>
          <cell r="B81" t="str">
            <v>Clerical support</v>
          </cell>
          <cell r="C81">
            <v>5000</v>
          </cell>
        </row>
        <row r="82">
          <cell r="A82">
            <v>9068</v>
          </cell>
          <cell r="B82" t="str">
            <v>Sales support front-end interface*5 year asset $50k</v>
          </cell>
          <cell r="C82">
            <v>10000</v>
          </cell>
        </row>
        <row r="84">
          <cell r="B84" t="str">
            <v>WEBSITE DEVELOPMENT</v>
          </cell>
          <cell r="C84">
            <v>23200</v>
          </cell>
        </row>
        <row r="85">
          <cell r="B85" t="str">
            <v xml:space="preserve">MARKETING PROGRAM EXPENSES </v>
          </cell>
        </row>
        <row r="86">
          <cell r="A86">
            <v>7350</v>
          </cell>
          <cell r="B86" t="str">
            <v>Development Fee</v>
          </cell>
          <cell r="C86">
            <v>20000</v>
          </cell>
        </row>
        <row r="87">
          <cell r="A87">
            <v>7350</v>
          </cell>
          <cell r="B87" t="str">
            <v>Copywriting support (french conversion to Quebec) (8k)</v>
          </cell>
          <cell r="C87">
            <v>2000</v>
          </cell>
        </row>
        <row r="88">
          <cell r="A88">
            <v>7350</v>
          </cell>
          <cell r="B88" t="str">
            <v>Website hosting</v>
          </cell>
          <cell r="C88">
            <v>1200</v>
          </cell>
        </row>
        <row r="90">
          <cell r="B90" t="str">
            <v>ANNUAL REPORT &amp; SHAREHOLDERS MEETING</v>
          </cell>
          <cell r="C90">
            <v>41500</v>
          </cell>
        </row>
        <row r="91">
          <cell r="A91">
            <v>9042</v>
          </cell>
          <cell r="B91" t="str">
            <v>Design/printing: 10,000 pieces/project management</v>
          </cell>
          <cell r="C91">
            <v>35000</v>
          </cell>
        </row>
        <row r="92">
          <cell r="A92">
            <v>9042</v>
          </cell>
          <cell r="B92" t="str">
            <v>Copywriting/photography +5k</v>
          </cell>
          <cell r="C92">
            <v>5000</v>
          </cell>
        </row>
        <row r="93">
          <cell r="A93">
            <v>7350</v>
          </cell>
          <cell r="B93" t="str">
            <v>Annual meeting (1.5k)</v>
          </cell>
          <cell r="C93">
            <v>1500</v>
          </cell>
        </row>
        <row r="95">
          <cell r="B95" t="str">
            <v>OTHER CORPORATE MARKETING EXPENSES</v>
          </cell>
          <cell r="C95">
            <v>20000</v>
          </cell>
        </row>
        <row r="96">
          <cell r="A96">
            <v>7350</v>
          </cell>
          <cell r="B96" t="str">
            <v>Corporate logo and graphic design support (new or changed)</v>
          </cell>
          <cell r="C96">
            <v>12000</v>
          </cell>
        </row>
        <row r="97">
          <cell r="A97">
            <v>9041</v>
          </cell>
          <cell r="B97" t="str">
            <v>Promotional items (Pens, clips, Zagats, shirts) (13k)</v>
          </cell>
          <cell r="C97">
            <v>2000</v>
          </cell>
        </row>
        <row r="98">
          <cell r="A98">
            <v>9041</v>
          </cell>
          <cell r="B98" t="str">
            <v>Holiday Cards includes printing (6.5k)</v>
          </cell>
          <cell r="C98">
            <v>1000</v>
          </cell>
        </row>
        <row r="99">
          <cell r="A99">
            <v>9073</v>
          </cell>
          <cell r="B99" t="str">
            <v>Speaking engagements T&amp;E</v>
          </cell>
          <cell r="C99">
            <v>5000</v>
          </cell>
        </row>
        <row r="101">
          <cell r="B101" t="str">
            <v>Total Corporate Marketing Program Expenses</v>
          </cell>
          <cell r="C101">
            <v>270450</v>
          </cell>
        </row>
        <row r="103">
          <cell r="B103" t="str">
            <v xml:space="preserve"> Product Development Programs:  Account Name / Assumptions</v>
          </cell>
          <cell r="C103" t="str">
            <v>1999 Expense</v>
          </cell>
        </row>
        <row r="104">
          <cell r="B104" t="str">
            <v>VESTCOM INTERNET PRODUCTS (VIP)</v>
          </cell>
          <cell r="C104">
            <v>249756</v>
          </cell>
        </row>
        <row r="105">
          <cell r="B105" t="str">
            <v>General Product Development</v>
          </cell>
        </row>
        <row r="106">
          <cell r="A106">
            <v>7325</v>
          </cell>
          <cell r="B106" t="str">
            <v>System Integrators &amp; Development Fees @$7.5k/ month</v>
          </cell>
          <cell r="C106">
            <v>90000</v>
          </cell>
        </row>
        <row r="107">
          <cell r="A107">
            <v>7325</v>
          </cell>
          <cell r="B107" t="str">
            <v>Additional Support expense for demos (amort 1Year)</v>
          </cell>
          <cell r="C107">
            <v>50000</v>
          </cell>
        </row>
        <row r="108">
          <cell r="A108">
            <v>7325</v>
          </cell>
          <cell r="B108" t="str">
            <v>Devlpmnt supt. for client adoption incentives ($60k amort 4 yrs)</v>
          </cell>
          <cell r="C108">
            <v>15000</v>
          </cell>
        </row>
        <row r="109">
          <cell r="A109">
            <v>9068</v>
          </cell>
          <cell r="B109" t="str">
            <v>Payment partnerships deployment fees ($40k cap sftwre 5 yrs)</v>
          </cell>
          <cell r="C109">
            <v>8000</v>
          </cell>
        </row>
        <row r="110">
          <cell r="A110">
            <v>7325</v>
          </cell>
          <cell r="B110" t="str">
            <v>Marketing of new products  (Web Fulfillment, Coupons, chk img)</v>
          </cell>
          <cell r="C110">
            <v>50000</v>
          </cell>
        </row>
        <row r="111">
          <cell r="A111">
            <v>9093</v>
          </cell>
          <cell r="B111" t="str">
            <v>Depreciation Expense - Production Equipment</v>
          </cell>
          <cell r="C111">
            <v>6756</v>
          </cell>
        </row>
        <row r="112">
          <cell r="A112">
            <v>9068</v>
          </cell>
          <cell r="B112" t="str">
            <v>Amortization of Capitalized Software</v>
          </cell>
          <cell r="C112">
            <v>10000</v>
          </cell>
        </row>
        <row r="113">
          <cell r="A113">
            <v>9073</v>
          </cell>
          <cell r="B113" t="str">
            <v xml:space="preserve">Travel expense for Product Support </v>
          </cell>
          <cell r="C113">
            <v>10000</v>
          </cell>
        </row>
        <row r="114">
          <cell r="A114">
            <v>9076</v>
          </cell>
          <cell r="B114" t="str">
            <v>Training programs</v>
          </cell>
          <cell r="C114">
            <v>10000</v>
          </cell>
        </row>
        <row r="116">
          <cell r="B116" t="str">
            <v>NEW PRODUCT DEVELOPMENT</v>
          </cell>
          <cell r="C116">
            <v>41000</v>
          </cell>
        </row>
        <row r="117">
          <cell r="B117" t="str">
            <v>General Product Development</v>
          </cell>
        </row>
        <row r="118">
          <cell r="A118">
            <v>7325</v>
          </cell>
          <cell r="B118" t="str">
            <v>Enterprise COLD Archive r&amp;d: move to CTO (50k)</v>
          </cell>
          <cell r="C118">
            <v>0</v>
          </cell>
        </row>
        <row r="119">
          <cell r="A119">
            <v>7325</v>
          </cell>
          <cell r="B119" t="str">
            <v>Others to be identified (20k)</v>
          </cell>
          <cell r="C119">
            <v>5000</v>
          </cell>
        </row>
        <row r="120">
          <cell r="A120">
            <v>7350</v>
          </cell>
          <cell r="B120" t="str">
            <v>Consulting Fees (Cobrin, others) @ $3K/month (24k)</v>
          </cell>
          <cell r="C120">
            <v>36000</v>
          </cell>
        </row>
        <row r="122">
          <cell r="B122" t="str">
            <v>Total Product Development Expenses</v>
          </cell>
          <cell r="C122">
            <v>290756</v>
          </cell>
        </row>
        <row r="124">
          <cell r="B124" t="str">
            <v xml:space="preserve"> Marketing &amp; Product Development Dept Overhead:  Account Name / Assumptions</v>
          </cell>
          <cell r="C124" t="str">
            <v>1999 Expense</v>
          </cell>
        </row>
        <row r="126">
          <cell r="B126" t="str">
            <v>EMPLOYEES</v>
          </cell>
          <cell r="C126">
            <v>266331.375</v>
          </cell>
        </row>
        <row r="127">
          <cell r="B127" t="str">
            <v>Salary (VP, Director, Coordinator, DB Administrator)</v>
          </cell>
        </row>
        <row r="128">
          <cell r="B128" t="str">
            <v>Vice President, Marketing and Product Development</v>
          </cell>
          <cell r="C128">
            <v>110000</v>
          </cell>
        </row>
        <row r="129">
          <cell r="B129" t="str">
            <v>Marketing Director</v>
          </cell>
          <cell r="C129">
            <v>75000</v>
          </cell>
        </row>
        <row r="130">
          <cell r="B130" t="str">
            <v>VIP Product Manager: Mid-Atlantic budget $75k</v>
          </cell>
        </row>
        <row r="131">
          <cell r="B131" t="str">
            <v>Marketing Coordinator $50k start 3/99</v>
          </cell>
          <cell r="C131">
            <v>41665</v>
          </cell>
        </row>
        <row r="132">
          <cell r="B132" t="str">
            <v>Marketing Database Administrator: none $40k start 4/99 (30k)</v>
          </cell>
          <cell r="C132">
            <v>0</v>
          </cell>
        </row>
        <row r="133">
          <cell r="B133" t="str">
            <v>Fringe</v>
          </cell>
        </row>
        <row r="134">
          <cell r="B134" t="str">
            <v>Fringe</v>
          </cell>
          <cell r="C134">
            <v>39666.375</v>
          </cell>
        </row>
        <row r="135">
          <cell r="B135" t="str">
            <v xml:space="preserve">TRAINING </v>
          </cell>
          <cell r="C135">
            <v>2100</v>
          </cell>
        </row>
        <row r="136">
          <cell r="A136">
            <v>9076</v>
          </cell>
          <cell r="B136" t="str">
            <v>Marketing Training Programs: 2@ $550</v>
          </cell>
          <cell r="C136">
            <v>1100</v>
          </cell>
        </row>
        <row r="137">
          <cell r="A137">
            <v>9076</v>
          </cell>
          <cell r="B137" t="str">
            <v>Marketing Classes</v>
          </cell>
          <cell r="C137">
            <v>1000</v>
          </cell>
        </row>
        <row r="138">
          <cell r="B138" t="str">
            <v xml:space="preserve">DEPRECIATION-other  </v>
          </cell>
          <cell r="C138">
            <v>8333</v>
          </cell>
        </row>
        <row r="139">
          <cell r="A139">
            <v>9094</v>
          </cell>
          <cell r="B139" t="str">
            <v>CTW laptop (62.21/month)</v>
          </cell>
          <cell r="C139">
            <v>747</v>
          </cell>
        </row>
        <row r="140">
          <cell r="A140">
            <v>9094</v>
          </cell>
          <cell r="B140" t="str">
            <v>JB laptop (63.96/month)</v>
          </cell>
          <cell r="C140">
            <v>768</v>
          </cell>
        </row>
        <row r="141">
          <cell r="A141">
            <v>9094</v>
          </cell>
          <cell r="B141" t="str">
            <v>CTW PC (44.50/month)</v>
          </cell>
          <cell r="C141">
            <v>534</v>
          </cell>
        </row>
        <row r="142">
          <cell r="A142">
            <v>9094</v>
          </cell>
          <cell r="B142" t="str">
            <v>JB PC (59.74/month)</v>
          </cell>
          <cell r="C142">
            <v>717</v>
          </cell>
        </row>
        <row r="143">
          <cell r="A143">
            <v>9094</v>
          </cell>
          <cell r="B143" t="str">
            <v>Xerox 4900 (47.24/month)</v>
          </cell>
          <cell r="C143">
            <v>567</v>
          </cell>
        </row>
        <row r="144">
          <cell r="A144">
            <v>9069</v>
          </cell>
          <cell r="B144" t="str">
            <v>New PC's (2) (2k)</v>
          </cell>
          <cell r="C144">
            <v>4000</v>
          </cell>
        </row>
        <row r="145">
          <cell r="A145">
            <v>9069</v>
          </cell>
          <cell r="B145" t="str">
            <v>New Printer</v>
          </cell>
          <cell r="C145">
            <v>1000</v>
          </cell>
        </row>
        <row r="146">
          <cell r="B146" t="str">
            <v xml:space="preserve">SUPPLIES - COMPUTER  </v>
          </cell>
          <cell r="C146">
            <v>5000</v>
          </cell>
        </row>
        <row r="147">
          <cell r="A147">
            <v>9062</v>
          </cell>
          <cell r="B147" t="str">
            <v>Color printer</v>
          </cell>
          <cell r="C147">
            <v>5000</v>
          </cell>
        </row>
        <row r="148">
          <cell r="B148" t="str">
            <v>OFFICE SUPPLIES</v>
          </cell>
          <cell r="C148">
            <v>1500</v>
          </cell>
        </row>
        <row r="149">
          <cell r="A149">
            <v>9063</v>
          </cell>
          <cell r="B149" t="str">
            <v>Misc. office supplies</v>
          </cell>
          <cell r="C149">
            <v>1500</v>
          </cell>
        </row>
        <row r="150">
          <cell r="B150" t="str">
            <v xml:space="preserve">PRINTING </v>
          </cell>
          <cell r="C150">
            <v>200</v>
          </cell>
        </row>
        <row r="151">
          <cell r="A151">
            <v>9065</v>
          </cell>
          <cell r="B151" t="str">
            <v>Business cards</v>
          </cell>
          <cell r="C151">
            <v>200</v>
          </cell>
        </row>
        <row r="152">
          <cell r="B152" t="str">
            <v>DUES/SUBS/MEMBERSHIPS</v>
          </cell>
          <cell r="C152">
            <v>2500</v>
          </cell>
        </row>
        <row r="153">
          <cell r="C153">
            <v>2500</v>
          </cell>
        </row>
        <row r="154">
          <cell r="B154" t="str">
            <v>SEMINARS/CONFERENCES</v>
          </cell>
          <cell r="C154">
            <v>6000</v>
          </cell>
        </row>
        <row r="155">
          <cell r="A155">
            <v>9077</v>
          </cell>
          <cell r="B155" t="str">
            <v>Xplor</v>
          </cell>
          <cell r="C155">
            <v>2000</v>
          </cell>
        </row>
        <row r="156">
          <cell r="A156">
            <v>9077</v>
          </cell>
          <cell r="B156" t="str">
            <v>Other: Internet Billing, Mailcom, NACHA, On-demand etc.</v>
          </cell>
          <cell r="C156">
            <v>4000</v>
          </cell>
        </row>
        <row r="157">
          <cell r="B157" t="str">
            <v>SOFTWARE PURCHASES</v>
          </cell>
          <cell r="C157">
            <v>1000</v>
          </cell>
        </row>
        <row r="158">
          <cell r="A158">
            <v>9080</v>
          </cell>
          <cell r="B158" t="str">
            <v>Software upgrades</v>
          </cell>
          <cell r="C158">
            <v>1000</v>
          </cell>
        </row>
        <row r="160">
          <cell r="B160" t="str">
            <v>Total Marketing &amp; Product Development Overhead</v>
          </cell>
          <cell r="C160">
            <v>292964.375</v>
          </cell>
        </row>
        <row r="162">
          <cell r="B162" t="str">
            <v>Total 1999 Marketing and Product Development Budget</v>
          </cell>
          <cell r="C162">
            <v>1115770.375</v>
          </cell>
        </row>
        <row r="164">
          <cell r="B164" t="str">
            <v>% of Projected 1999 Revenue of $165,000,000</v>
          </cell>
          <cell r="C164">
            <v>6.762244696969697E-3</v>
          </cell>
        </row>
      </sheetData>
      <sheetData sheetId="1"/>
      <sheetData sheetId="2"/>
      <sheetData sheetId="3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M P&amp;L"/>
      <sheetName val="Balance Sheet"/>
      <sheetName val="Cash Flows"/>
      <sheetName val="Prov IS"/>
      <sheetName val="Prov BS"/>
      <sheetName val="Prov CFS"/>
      <sheetName val="Rights Fee Share"/>
      <sheetName val="Intangibles-Subsidy Payment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 buyers"/>
      <sheetName val="Telecasts"/>
      <sheetName val="Rights Payments"/>
      <sheetName val="Rights Fees"/>
      <sheetName val="Same Prop Sales"/>
      <sheetName val="Adj. EBITDA"/>
      <sheetName val="Adj. EBITDA Margin"/>
      <sheetName val="Multi-Year Bookings"/>
      <sheetName val="Conference breakdown"/>
      <sheetName val="Sponsor Relationships"/>
    </sheetNames>
    <sheetDataSet>
      <sheetData sheetId="0">
        <row r="4">
          <cell r="D4">
            <v>413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CONTROL"/>
      <sheetName val="EBITDA Multiple"/>
      <sheetName val="Comps"/>
      <sheetName val="Scratch"/>
    </sheetNames>
    <sheetDataSet>
      <sheetData sheetId="0"/>
      <sheetData sheetId="1">
        <row r="1">
          <cell r="G1">
            <v>40963</v>
          </cell>
        </row>
      </sheetData>
      <sheetData sheetId="2"/>
      <sheetData sheetId="3"/>
      <sheetData sheetId="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CONTROL"/>
      <sheetName val="EBITDA Multiple"/>
      <sheetName val="Comps"/>
      <sheetName val="Scratch"/>
    </sheetNames>
    <sheetDataSet>
      <sheetData sheetId="0"/>
      <sheetData sheetId="1">
        <row r="1">
          <cell r="G1">
            <v>40963</v>
          </cell>
        </row>
      </sheetData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endors"/>
      <sheetName val="Payables"/>
      <sheetName val="Receivables"/>
      <sheetName val="PM BUDGET TRACKING"/>
      <sheetName val="Project Timeline"/>
      <sheetName val="Chart Data"/>
      <sheetName val="IONA BBAll-PL JUNE2019 (002)"/>
    </sheetNames>
    <sheetDataSet>
      <sheetData sheetId="0">
        <row r="9">
          <cell r="J9">
            <v>-42809.479760987684</v>
          </cell>
        </row>
      </sheetData>
      <sheetData sheetId="1"/>
      <sheetData sheetId="2"/>
      <sheetData sheetId="3"/>
      <sheetData sheetId="4"/>
      <sheetData sheetId="5">
        <row r="3">
          <cell r="A3" t="str">
            <v>Sales: Joe O.</v>
          </cell>
          <cell r="X3" t="str">
            <v xml:space="preserve"> </v>
          </cell>
        </row>
        <row r="4">
          <cell r="C4" t="str">
            <v>Chart showing project activities with a scrollable timeline is in this cell.</v>
          </cell>
        </row>
        <row r="5">
          <cell r="C5" t="str">
            <v xml:space="preserve">ENTER START DATE: </v>
          </cell>
          <cell r="D5">
            <v>43592</v>
          </cell>
        </row>
        <row r="6">
          <cell r="B6" t="str">
            <v>Id</v>
          </cell>
          <cell r="C6" t="str">
            <v>ACTIVITY</v>
          </cell>
          <cell r="D6" t="str">
            <v>START</v>
          </cell>
          <cell r="E6" t="str">
            <v>END</v>
          </cell>
          <cell r="F6" t="str">
            <v>NOTES</v>
          </cell>
        </row>
        <row r="7">
          <cell r="B7">
            <v>-6</v>
          </cell>
          <cell r="C7" t="str">
            <v>Project Start</v>
          </cell>
          <cell r="D7">
            <v>43592</v>
          </cell>
        </row>
        <row r="8">
          <cell r="B8">
            <v>-5</v>
          </cell>
          <cell r="C8" t="str">
            <v>LED Order</v>
          </cell>
          <cell r="D8">
            <v>43593</v>
          </cell>
        </row>
        <row r="9">
          <cell r="B9">
            <v>-4</v>
          </cell>
          <cell r="C9" t="str">
            <v>Pre-Construction</v>
          </cell>
          <cell r="D9">
            <v>43594</v>
          </cell>
          <cell r="E9">
            <v>43653</v>
          </cell>
        </row>
        <row r="10">
          <cell r="B10">
            <v>-3</v>
          </cell>
          <cell r="C10" t="str">
            <v>LED Delivery</v>
          </cell>
          <cell r="D10">
            <v>43653</v>
          </cell>
        </row>
      </sheetData>
      <sheetData sheetId="6"/>
      <sheetData sheetId="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endors"/>
      <sheetName val="Payables"/>
      <sheetName val="Receivables"/>
      <sheetName val="PM BUDGET TRACKING"/>
      <sheetName val="Project Timeline"/>
      <sheetName val="Chart Data"/>
      <sheetName val="IONA BBAll-PL JUNE2019 (002)"/>
    </sheetNames>
    <sheetDataSet>
      <sheetData sheetId="0">
        <row r="9">
          <cell r="J9">
            <v>-42809.479760987684</v>
          </cell>
        </row>
      </sheetData>
      <sheetData sheetId="1"/>
      <sheetData sheetId="2"/>
      <sheetData sheetId="3"/>
      <sheetData sheetId="4"/>
      <sheetData sheetId="5">
        <row r="3">
          <cell r="A3" t="str">
            <v>Sales: Joe O.</v>
          </cell>
          <cell r="X3" t="str">
            <v xml:space="preserve"> </v>
          </cell>
        </row>
        <row r="4">
          <cell r="C4" t="str">
            <v>Chart showing project activities with a scrollable timeline is in this cell.</v>
          </cell>
        </row>
        <row r="5">
          <cell r="C5" t="str">
            <v xml:space="preserve">ENTER START DATE: </v>
          </cell>
          <cell r="D5">
            <v>43592</v>
          </cell>
        </row>
        <row r="6">
          <cell r="B6" t="str">
            <v>Id</v>
          </cell>
          <cell r="C6" t="str">
            <v>ACTIVITY</v>
          </cell>
          <cell r="D6" t="str">
            <v>START</v>
          </cell>
          <cell r="E6" t="str">
            <v>END</v>
          </cell>
          <cell r="F6" t="str">
            <v>NOTES</v>
          </cell>
        </row>
        <row r="7">
          <cell r="B7">
            <v>-6</v>
          </cell>
          <cell r="C7" t="str">
            <v>Project Start</v>
          </cell>
          <cell r="D7">
            <v>43592</v>
          </cell>
        </row>
        <row r="8">
          <cell r="B8">
            <v>-5</v>
          </cell>
          <cell r="C8" t="str">
            <v>LED Order</v>
          </cell>
          <cell r="D8">
            <v>43593</v>
          </cell>
        </row>
        <row r="9">
          <cell r="B9">
            <v>-4</v>
          </cell>
          <cell r="C9" t="str">
            <v>Pre-Construction</v>
          </cell>
          <cell r="D9">
            <v>43594</v>
          </cell>
          <cell r="E9">
            <v>43653</v>
          </cell>
        </row>
        <row r="10">
          <cell r="B10">
            <v>-3</v>
          </cell>
          <cell r="C10" t="str">
            <v>LED Delivery</v>
          </cell>
          <cell r="D10">
            <v>43653</v>
          </cell>
        </row>
      </sheetData>
      <sheetData sheetId="6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dger 10445 (FG)"/>
      <sheetName val="FG Inv $xDesc'n (Nov-Dec)"/>
      <sheetName val="FinishedGoods"/>
      <sheetName val="Perpetuals by Lot, 587.01.1"/>
      <sheetName val="Inv Acct Tranaxns, Dec 587.01.1"/>
      <sheetName val="Compare Perp. Balances"/>
      <sheetName val="JDE issues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__FDSCACHE__"/>
      <sheetName val="comps (2)"/>
    </sheetNames>
    <sheetDataSet>
      <sheetData sheetId="0" refreshError="1"/>
      <sheetData sheetId="1" refreshError="1"/>
      <sheetData sheetId="2" refreshError="1">
        <row r="2">
          <cell r="CT2">
            <v>2</v>
          </cell>
        </row>
        <row r="33">
          <cell r="B33">
            <v>0.63120799999999999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te"/>
      <sheetName val="lookups"/>
      <sheetName val="CRITERIA1"/>
      <sheetName val="Compare Perp. Balances"/>
      <sheetName val="JDE 01"/>
      <sheetName val="v_headers"/>
      <sheetName val="Lookup"/>
      <sheetName val="References"/>
      <sheetName val="u.s."/>
      <sheetName val="FLORIDAADDI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Comp"/>
      <sheetName val="InvComp-Loc"/>
      <sheetName val="InvComp-Loc (2)"/>
      <sheetName val="graph"/>
      <sheetName val="aging"/>
      <sheetName val="Vendor-UK"/>
      <sheetName val="Vendor"/>
      <sheetName val="Vendor (2)"/>
    </sheetNames>
    <sheetDataSet>
      <sheetData sheetId="0"/>
      <sheetData sheetId="1"/>
      <sheetData sheetId="2"/>
      <sheetData sheetId="3" refreshError="1">
        <row r="4">
          <cell r="A4" t="str">
            <v xml:space="preserve">Ladies </v>
          </cell>
        </row>
        <row r="5">
          <cell r="A5" t="str">
            <v xml:space="preserve">Mens </v>
          </cell>
        </row>
        <row r="6">
          <cell r="A6" t="str">
            <v>Childrens</v>
          </cell>
        </row>
        <row r="7">
          <cell r="A7" t="str">
            <v>Sports</v>
          </cell>
        </row>
        <row r="8">
          <cell r="A8" t="str">
            <v>Slippers</v>
          </cell>
        </row>
        <row r="9">
          <cell r="A9" t="str">
            <v>Wellingtons</v>
          </cell>
        </row>
        <row r="10">
          <cell r="A10" t="str">
            <v xml:space="preserve">Shoe Care &amp; Accessories </v>
          </cell>
        </row>
        <row r="11">
          <cell r="A11" t="str">
            <v>Handbags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Comp"/>
      <sheetName val="InvComp-Loc"/>
      <sheetName val="InvComp-Loc (2)"/>
      <sheetName val="graph"/>
      <sheetName val="aging"/>
      <sheetName val="Vendor-UK"/>
      <sheetName val="Vendor"/>
      <sheetName val="Vendor (2)"/>
    </sheetNames>
    <sheetDataSet>
      <sheetData sheetId="0"/>
      <sheetData sheetId="1"/>
      <sheetData sheetId="2"/>
      <sheetData sheetId="3" refreshError="1">
        <row r="4">
          <cell r="A4" t="str">
            <v xml:space="preserve">Ladies </v>
          </cell>
        </row>
        <row r="5">
          <cell r="A5" t="str">
            <v xml:space="preserve">Mens </v>
          </cell>
        </row>
        <row r="6">
          <cell r="A6" t="str">
            <v>Childrens</v>
          </cell>
        </row>
        <row r="7">
          <cell r="A7" t="str">
            <v>Sports</v>
          </cell>
        </row>
        <row r="8">
          <cell r="A8" t="str">
            <v>Slippers</v>
          </cell>
        </row>
        <row r="9">
          <cell r="A9" t="str">
            <v>Wellingtons</v>
          </cell>
        </row>
        <row r="10">
          <cell r="A10" t="str">
            <v xml:space="preserve">Shoe Care &amp; Accessories </v>
          </cell>
        </row>
        <row r="11">
          <cell r="A11" t="str">
            <v>Handbags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99 Metal Plan"/>
      <sheetName val="A"/>
      <sheetName val="CHECK_TOTALS"/>
      <sheetName val="2010"/>
      <sheetName val="Mappings"/>
      <sheetName val="NAI-01"/>
      <sheetName val="Contr.,Time Delivery,Cus.Return"/>
      <sheetName val="9-1차이내역"/>
      <sheetName val="Assumptions"/>
      <sheetName val="작성양식"/>
      <sheetName val="재료율"/>
      <sheetName val="asset addition 2000"/>
      <sheetName val="2.대외공문"/>
      <sheetName val="Account Numbers"/>
      <sheetName val="Data"/>
      <sheetName val="WACC"/>
      <sheetName val="fg-17"/>
      <sheetName val="Duration "/>
      <sheetName val="Index"/>
      <sheetName val="IncApp."/>
      <sheetName val="Unit Totals"/>
      <sheetName val="Compare"/>
      <sheetName val="11월채권"/>
      <sheetName val="Model"/>
      <sheetName val="Plenty Flair £"/>
      <sheetName val="수입"/>
      <sheetName val="경비"/>
      <sheetName val="불량현황(7)"/>
      <sheetName val="존4"/>
      <sheetName val="ML"/>
      <sheetName val="HP1AMLIST"/>
      <sheetName val="구동"/>
      <sheetName val="22.투자유가증권 "/>
      <sheetName val="Sheet"/>
      <sheetName val="년도직위별인원현황(73∼99)"/>
      <sheetName val="96"/>
      <sheetName val="경비공통"/>
      <sheetName val="주간(구)"/>
      <sheetName val="Fields"/>
      <sheetName val="Material Groups with Accounts"/>
      <sheetName val="Company Codes"/>
      <sheetName val="Cost Centers"/>
    </sheetNames>
    <sheetDataSet>
      <sheetData sheetId="0" refreshError="1">
        <row r="2">
          <cell r="A2" t="str">
            <v>ARCO 1999 METAL PLAN</v>
          </cell>
        </row>
        <row r="52">
          <cell r="E52">
            <v>54429.644895880869</v>
          </cell>
          <cell r="F52">
            <v>41102.760696999576</v>
          </cell>
          <cell r="G52">
            <v>42121.492534430159</v>
          </cell>
          <cell r="H52">
            <v>34764.703005992924</v>
          </cell>
          <cell r="I52">
            <v>28591.909590568641</v>
          </cell>
          <cell r="J52">
            <v>28913.905925204272</v>
          </cell>
          <cell r="K52">
            <v>28791.2219284409</v>
          </cell>
          <cell r="L52">
            <v>27931.088301015665</v>
          </cell>
          <cell r="M52">
            <v>28532.037990452525</v>
          </cell>
          <cell r="N52">
            <v>28186.996143740271</v>
          </cell>
          <cell r="O52">
            <v>28260.418522118649</v>
          </cell>
          <cell r="P52">
            <v>28260.418522118656</v>
          </cell>
        </row>
        <row r="54">
          <cell r="E54">
            <v>25000</v>
          </cell>
          <cell r="F54">
            <v>25000</v>
          </cell>
          <cell r="G54">
            <v>25000</v>
          </cell>
          <cell r="H54">
            <v>25000</v>
          </cell>
          <cell r="I54">
            <v>25000</v>
          </cell>
          <cell r="J54">
            <v>25000</v>
          </cell>
          <cell r="K54">
            <v>25000</v>
          </cell>
          <cell r="L54">
            <v>25000</v>
          </cell>
          <cell r="M54">
            <v>25000</v>
          </cell>
          <cell r="N54">
            <v>25000</v>
          </cell>
          <cell r="O54">
            <v>25000</v>
          </cell>
          <cell r="P54">
            <v>25000</v>
          </cell>
        </row>
        <row r="56">
          <cell r="E56">
            <v>21756.875264017737</v>
          </cell>
          <cell r="F56">
            <v>25454.036549644588</v>
          </cell>
          <cell r="G56">
            <v>20478.704176583993</v>
          </cell>
          <cell r="H56">
            <v>20472.953176643474</v>
          </cell>
          <cell r="I56">
            <v>21771.395172213372</v>
          </cell>
          <cell r="J56">
            <v>21165.425638771747</v>
          </cell>
          <cell r="K56">
            <v>22759.187611661626</v>
          </cell>
          <cell r="L56">
            <v>20615.959570061488</v>
          </cell>
          <cell r="M56">
            <v>21390.843542573373</v>
          </cell>
          <cell r="N56">
            <v>22221.601884364922</v>
          </cell>
          <cell r="O56">
            <v>20315.541800314175</v>
          </cell>
          <cell r="P56">
            <v>20272.869758851459</v>
          </cell>
        </row>
        <row r="58">
          <cell r="E58">
            <v>28493</v>
          </cell>
          <cell r="F58">
            <v>26094</v>
          </cell>
          <cell r="G58">
            <v>24629</v>
          </cell>
          <cell r="H58">
            <v>24656</v>
          </cell>
          <cell r="I58">
            <v>22337</v>
          </cell>
          <cell r="J58">
            <v>23252</v>
          </cell>
          <cell r="K58">
            <v>24017</v>
          </cell>
          <cell r="L58">
            <v>27345</v>
          </cell>
          <cell r="M58">
            <v>26793</v>
          </cell>
          <cell r="N58">
            <v>28045</v>
          </cell>
          <cell r="O58">
            <v>30103</v>
          </cell>
          <cell r="P58">
            <v>33020</v>
          </cell>
        </row>
        <row r="59">
          <cell r="E59">
            <v>1971</v>
          </cell>
          <cell r="F59">
            <v>1971</v>
          </cell>
          <cell r="G59">
            <v>1971</v>
          </cell>
          <cell r="H59">
            <v>1971</v>
          </cell>
          <cell r="I59">
            <v>1971</v>
          </cell>
          <cell r="J59">
            <v>1971</v>
          </cell>
          <cell r="K59">
            <v>1971</v>
          </cell>
          <cell r="L59">
            <v>1971</v>
          </cell>
          <cell r="M59">
            <v>1971</v>
          </cell>
          <cell r="N59">
            <v>1971</v>
          </cell>
          <cell r="O59">
            <v>1971</v>
          </cell>
          <cell r="P59">
            <v>19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OLAP Report"/>
    </sheetNames>
    <sheetDataSet>
      <sheetData sheetId="0">
        <row r="2">
          <cell r="J2" t="str">
            <v>Corporate</v>
          </cell>
          <cell r="K2" t="str">
            <v>Admin</v>
          </cell>
        </row>
        <row r="3">
          <cell r="J3" t="str">
            <v>AZEK Trim</v>
          </cell>
          <cell r="K3" t="str">
            <v>AZEK RBP</v>
          </cell>
        </row>
        <row r="4">
          <cell r="J4" t="str">
            <v>AZEK Deck</v>
          </cell>
          <cell r="K4" t="str">
            <v>AZEK Deck</v>
          </cell>
        </row>
        <row r="5">
          <cell r="J5" t="str">
            <v>AZEK Rail</v>
          </cell>
          <cell r="K5" t="str">
            <v>AZEK Canada</v>
          </cell>
        </row>
        <row r="6">
          <cell r="J6" t="str">
            <v>AZEK Trim, Deck &amp; Rail</v>
          </cell>
          <cell r="K6" t="str">
            <v>AZEK Consolidated</v>
          </cell>
        </row>
        <row r="7">
          <cell r="J7" t="str">
            <v>Scranton Products</v>
          </cell>
          <cell r="K7" t="str">
            <v>Scranton CBP</v>
          </cell>
        </row>
        <row r="8">
          <cell r="J8" t="str">
            <v>Vycom PVC</v>
          </cell>
          <cell r="K8" t="str">
            <v>AZEK IBP</v>
          </cell>
        </row>
        <row r="9">
          <cell r="J9" t="str">
            <v>Vycom Olefin</v>
          </cell>
          <cell r="K9" t="str">
            <v>Scranton IBP</v>
          </cell>
        </row>
        <row r="10">
          <cell r="J10" t="str">
            <v>Vycom Consolidated</v>
          </cell>
          <cell r="K10" t="str">
            <v>Vycom Consol</v>
          </cell>
        </row>
        <row r="11">
          <cell r="J11" t="str">
            <v>Consolidated</v>
          </cell>
          <cell r="K11" t="str">
            <v>Total Business</v>
          </cell>
        </row>
      </sheetData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ov Revenue Wk"/>
      <sheetName val="Nov Rev"/>
      <sheetName val="Nov School Share Wk"/>
      <sheetName val="Nov School Share"/>
      <sheetName val="NOV Prefer EOS JE"/>
      <sheetName val="Nov Billed Rev Rec"/>
      <sheetName val="2292"/>
      <sheetName val="Kiel's Report"/>
      <sheetName val="Games per Mo"/>
      <sheetName val="Home Games"/>
      <sheetName val="SchoolName"/>
      <sheetName val="Pacing"/>
      <sheetName val="Aug-Oct GL4300"/>
    </sheetNames>
    <sheetDataSet>
      <sheetData sheetId="0"/>
      <sheetData sheetId="1">
        <row r="3">
          <cell r="A3" t="str">
            <v>Division</v>
          </cell>
          <cell r="B3" t="str">
            <v>School Name</v>
          </cell>
          <cell r="C3" t="str">
            <v>Sum of Debit Amount</v>
          </cell>
          <cell r="D3" t="str">
            <v>Sum of Credit Amount</v>
          </cell>
          <cell r="E3" t="str">
            <v>Ticket Office Def</v>
          </cell>
          <cell r="F3" t="str">
            <v>Less Ticket Office Prem Seats</v>
          </cell>
          <cell r="G3" t="str">
            <v>Total Deferred Revenue</v>
          </cell>
          <cell r="H3" t="str">
            <v>Total Home Games</v>
          </cell>
          <cell r="I3" t="str">
            <v>NOV</v>
          </cell>
          <cell r="J3" t="str">
            <v>Aug-Oct Revenue Recognized</v>
          </cell>
          <cell r="K3" t="str">
            <v>November Journal Entry Less Aug-Oct</v>
          </cell>
        </row>
        <row r="4">
          <cell r="A4">
            <v>164</v>
          </cell>
          <cell r="B4" t="str">
            <v>ALA</v>
          </cell>
          <cell r="C4">
            <v>5648.3799999999992</v>
          </cell>
          <cell r="D4">
            <v>1037523.2299999994</v>
          </cell>
          <cell r="E4">
            <v>112.5</v>
          </cell>
          <cell r="G4">
            <v>1031987.3499999994</v>
          </cell>
          <cell r="H4">
            <v>7</v>
          </cell>
          <cell r="I4">
            <v>2</v>
          </cell>
          <cell r="J4">
            <v>735814.83</v>
          </cell>
          <cell r="K4">
            <v>296172.51999999944</v>
          </cell>
        </row>
        <row r="5">
          <cell r="A5">
            <v>174</v>
          </cell>
          <cell r="B5" t="str">
            <v>Oregon State</v>
          </cell>
          <cell r="C5">
            <v>22.5</v>
          </cell>
          <cell r="D5">
            <v>180</v>
          </cell>
          <cell r="E5">
            <v>7425</v>
          </cell>
          <cell r="G5">
            <v>7582.5</v>
          </cell>
          <cell r="H5">
            <v>6</v>
          </cell>
          <cell r="I5">
            <v>2</v>
          </cell>
          <cell r="J5">
            <v>2891.25</v>
          </cell>
          <cell r="K5">
            <v>4691.25</v>
          </cell>
        </row>
        <row r="6">
          <cell r="A6">
            <v>175</v>
          </cell>
          <cell r="B6" t="str">
            <v>NC STATE</v>
          </cell>
          <cell r="C6">
            <v>2762.4</v>
          </cell>
          <cell r="D6">
            <v>38567.390000000021</v>
          </cell>
          <cell r="E6">
            <v>640752</v>
          </cell>
          <cell r="G6">
            <v>676556.99</v>
          </cell>
          <cell r="H6">
            <v>7</v>
          </cell>
          <cell r="I6">
            <v>3</v>
          </cell>
          <cell r="J6">
            <v>367667.08</v>
          </cell>
          <cell r="K6">
            <v>308889.90999999997</v>
          </cell>
        </row>
        <row r="7">
          <cell r="A7">
            <v>180</v>
          </cell>
          <cell r="B7" t="str">
            <v>KST</v>
          </cell>
          <cell r="C7">
            <v>555.29999999999995</v>
          </cell>
          <cell r="D7">
            <v>24082.689999999991</v>
          </cell>
          <cell r="E7">
            <v>581779.14610999997</v>
          </cell>
          <cell r="F7">
            <v>15774</v>
          </cell>
          <cell r="G7">
            <v>589532.53610999987</v>
          </cell>
          <cell r="H7">
            <v>7</v>
          </cell>
          <cell r="I7">
            <v>2</v>
          </cell>
          <cell r="J7">
            <v>420375.87</v>
          </cell>
          <cell r="K7">
            <v>169156.66610999987</v>
          </cell>
        </row>
        <row r="8">
          <cell r="A8">
            <v>182</v>
          </cell>
          <cell r="B8" t="str">
            <v>BSU</v>
          </cell>
          <cell r="C8">
            <v>1533.9799999999996</v>
          </cell>
          <cell r="D8">
            <v>121236.19000000012</v>
          </cell>
          <cell r="E8">
            <v>0</v>
          </cell>
          <cell r="G8">
            <v>119702.21000000012</v>
          </cell>
          <cell r="H8">
            <v>6</v>
          </cell>
          <cell r="I8">
            <v>2</v>
          </cell>
          <cell r="J8">
            <v>79793.81</v>
          </cell>
          <cell r="K8">
            <v>39908.400000000125</v>
          </cell>
        </row>
        <row r="9">
          <cell r="A9">
            <v>184</v>
          </cell>
          <cell r="B9" t="str">
            <v>UNC</v>
          </cell>
          <cell r="C9">
            <v>570.54</v>
          </cell>
          <cell r="D9">
            <v>18078.109999999997</v>
          </cell>
          <cell r="E9">
            <v>0</v>
          </cell>
          <cell r="G9">
            <v>17507.569999999996</v>
          </cell>
          <cell r="H9">
            <v>6</v>
          </cell>
          <cell r="I9">
            <v>2</v>
          </cell>
          <cell r="J9">
            <v>11671.720000000001</v>
          </cell>
          <cell r="K9">
            <v>5835.8499999999949</v>
          </cell>
        </row>
        <row r="10">
          <cell r="A10">
            <v>194</v>
          </cell>
          <cell r="B10" t="str">
            <v>COL</v>
          </cell>
          <cell r="C10">
            <v>641.37</v>
          </cell>
          <cell r="D10">
            <v>33919.289999999986</v>
          </cell>
          <cell r="E10">
            <v>84486</v>
          </cell>
          <cell r="G10">
            <v>117763.91999999998</v>
          </cell>
          <cell r="H10">
            <v>7</v>
          </cell>
          <cell r="I10">
            <v>2</v>
          </cell>
          <cell r="J10">
            <v>78358.53</v>
          </cell>
          <cell r="K10">
            <v>39405.389999999985</v>
          </cell>
        </row>
        <row r="11">
          <cell r="A11">
            <v>203</v>
          </cell>
          <cell r="B11" t="str">
            <v>Southern Methodist Uni</v>
          </cell>
          <cell r="C11">
            <v>158.88999999999999</v>
          </cell>
          <cell r="D11">
            <v>2768.6199999999994</v>
          </cell>
          <cell r="E11">
            <v>18160</v>
          </cell>
          <cell r="G11">
            <v>20769.73</v>
          </cell>
          <cell r="H11">
            <v>6</v>
          </cell>
          <cell r="I11">
            <v>2</v>
          </cell>
          <cell r="J11">
            <v>13971.57</v>
          </cell>
          <cell r="K11">
            <v>6798.16</v>
          </cell>
        </row>
        <row r="12">
          <cell r="A12">
            <v>208</v>
          </cell>
          <cell r="B12" t="str">
            <v>Northwestern</v>
          </cell>
          <cell r="C12">
            <v>557.14</v>
          </cell>
          <cell r="D12">
            <v>20892.86</v>
          </cell>
          <cell r="E12">
            <v>192227</v>
          </cell>
          <cell r="G12">
            <v>212562.71999999997</v>
          </cell>
          <cell r="H12">
            <v>7</v>
          </cell>
          <cell r="I12">
            <v>3</v>
          </cell>
          <cell r="J12">
            <v>121567.26</v>
          </cell>
          <cell r="K12">
            <v>90995.459999999977</v>
          </cell>
        </row>
        <row r="13">
          <cell r="A13">
            <v>214</v>
          </cell>
          <cell r="B13" t="str">
            <v>LTECH</v>
          </cell>
          <cell r="C13">
            <v>0</v>
          </cell>
          <cell r="D13">
            <v>134.63999999999999</v>
          </cell>
          <cell r="E13">
            <v>16155</v>
          </cell>
          <cell r="G13">
            <v>16289.64</v>
          </cell>
          <cell r="H13">
            <v>6</v>
          </cell>
          <cell r="I13">
            <v>2</v>
          </cell>
          <cell r="J13">
            <v>9052.9</v>
          </cell>
          <cell r="K13">
            <v>7236.74</v>
          </cell>
        </row>
        <row r="14">
          <cell r="A14">
            <v>220</v>
          </cell>
          <cell r="B14" t="str">
            <v>PENN STATE</v>
          </cell>
          <cell r="C14">
            <v>4201.6300000000028</v>
          </cell>
          <cell r="D14">
            <v>157459.44999999998</v>
          </cell>
          <cell r="E14">
            <v>725292.45</v>
          </cell>
          <cell r="G14">
            <v>878550.2699999999</v>
          </cell>
          <cell r="H14">
            <v>7</v>
          </cell>
          <cell r="I14">
            <v>2</v>
          </cell>
          <cell r="J14">
            <v>624475.51</v>
          </cell>
          <cell r="K14">
            <v>254074.75999999989</v>
          </cell>
        </row>
        <row r="15">
          <cell r="A15">
            <v>222</v>
          </cell>
          <cell r="B15" t="str">
            <v>MONTANA</v>
          </cell>
          <cell r="C15">
            <v>165</v>
          </cell>
          <cell r="D15">
            <v>13645</v>
          </cell>
          <cell r="E15">
            <v>83685</v>
          </cell>
          <cell r="G15">
            <v>97165</v>
          </cell>
          <cell r="H15">
            <v>6</v>
          </cell>
          <cell r="I15">
            <v>2</v>
          </cell>
          <cell r="J15">
            <v>64511.66</v>
          </cell>
          <cell r="K15">
            <v>32653.339999999997</v>
          </cell>
        </row>
        <row r="16">
          <cell r="A16">
            <v>225</v>
          </cell>
          <cell r="B16" t="str">
            <v>USMA</v>
          </cell>
          <cell r="C16">
            <v>199.78</v>
          </cell>
          <cell r="D16">
            <v>43305.739999999969</v>
          </cell>
          <cell r="E16">
            <v>0</v>
          </cell>
          <cell r="G16">
            <v>43105.95999999997</v>
          </cell>
          <cell r="H16">
            <v>6</v>
          </cell>
          <cell r="I16">
            <v>2</v>
          </cell>
          <cell r="J16">
            <v>27270.799999999999</v>
          </cell>
          <cell r="K16">
            <v>15835.159999999971</v>
          </cell>
        </row>
        <row r="17">
          <cell r="A17">
            <v>226</v>
          </cell>
          <cell r="B17" t="str">
            <v>CAL</v>
          </cell>
          <cell r="C17">
            <v>285.10000000000002</v>
          </cell>
          <cell r="D17">
            <v>9135.7699999999986</v>
          </cell>
          <cell r="E17">
            <v>21510</v>
          </cell>
          <cell r="G17">
            <v>30360.67</v>
          </cell>
          <cell r="H17">
            <v>6</v>
          </cell>
          <cell r="I17">
            <v>2</v>
          </cell>
          <cell r="J17">
            <v>18106.419999999998</v>
          </cell>
          <cell r="K17">
            <v>12254.25</v>
          </cell>
        </row>
        <row r="18">
          <cell r="A18">
            <v>242</v>
          </cell>
          <cell r="B18" t="str">
            <v>MISS ST</v>
          </cell>
          <cell r="C18">
            <v>1457.2899999999997</v>
          </cell>
          <cell r="D18">
            <v>34288.39</v>
          </cell>
          <cell r="E18">
            <v>456088.79</v>
          </cell>
          <cell r="G18">
            <v>488919.89</v>
          </cell>
          <cell r="H18">
            <v>7</v>
          </cell>
          <cell r="I18">
            <v>3</v>
          </cell>
          <cell r="J18">
            <v>280741.34999999998</v>
          </cell>
          <cell r="K18">
            <v>208178.54000000004</v>
          </cell>
        </row>
        <row r="19">
          <cell r="A19">
            <v>244</v>
          </cell>
          <cell r="B19" t="str">
            <v>MEMP</v>
          </cell>
          <cell r="C19">
            <v>111.22</v>
          </cell>
          <cell r="D19">
            <v>10133.850000000002</v>
          </cell>
          <cell r="E19">
            <v>18677.15021</v>
          </cell>
          <cell r="G19">
            <v>28699.780210000001</v>
          </cell>
          <cell r="H19">
            <v>6</v>
          </cell>
          <cell r="I19">
            <v>2</v>
          </cell>
          <cell r="J19">
            <v>19050.48</v>
          </cell>
          <cell r="K19">
            <v>9649.3002100000012</v>
          </cell>
        </row>
        <row r="20">
          <cell r="A20">
            <v>245</v>
          </cell>
          <cell r="B20" t="str">
            <v>Stanford Soccer</v>
          </cell>
          <cell r="C20">
            <v>720</v>
          </cell>
          <cell r="D20">
            <v>0</v>
          </cell>
          <cell r="E20">
            <v>0</v>
          </cell>
          <cell r="G20">
            <v>-72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248</v>
          </cell>
          <cell r="B21" t="str">
            <v>ILL</v>
          </cell>
          <cell r="C21">
            <v>454.55999999999995</v>
          </cell>
          <cell r="D21">
            <v>177184.57</v>
          </cell>
          <cell r="E21">
            <v>0</v>
          </cell>
          <cell r="G21">
            <v>176730.01</v>
          </cell>
          <cell r="H21">
            <v>7</v>
          </cell>
          <cell r="I21">
            <v>2</v>
          </cell>
          <cell r="J21">
            <v>125713.73000000001</v>
          </cell>
          <cell r="K21">
            <v>51016.28</v>
          </cell>
        </row>
        <row r="22">
          <cell r="A22">
            <v>250</v>
          </cell>
          <cell r="B22" t="str">
            <v>ISU</v>
          </cell>
          <cell r="C22">
            <v>7.35</v>
          </cell>
          <cell r="D22">
            <v>18089.03</v>
          </cell>
          <cell r="E22">
            <v>290271.02</v>
          </cell>
          <cell r="G22">
            <v>308352.70000000007</v>
          </cell>
          <cell r="H22">
            <v>7</v>
          </cell>
          <cell r="I22">
            <v>2</v>
          </cell>
          <cell r="J22">
            <v>220280.52000000002</v>
          </cell>
          <cell r="K22">
            <v>88072.180000000051</v>
          </cell>
        </row>
        <row r="23">
          <cell r="A23">
            <v>254</v>
          </cell>
          <cell r="B23" t="str">
            <v>Clemson</v>
          </cell>
          <cell r="C23">
            <v>2787.0200000000009</v>
          </cell>
          <cell r="D23">
            <v>806575.19000000029</v>
          </cell>
          <cell r="E23">
            <v>0</v>
          </cell>
          <cell r="G23">
            <v>803788.17000000027</v>
          </cell>
          <cell r="H23">
            <v>7</v>
          </cell>
          <cell r="I23">
            <v>2</v>
          </cell>
          <cell r="J23">
            <v>572402.8600000001</v>
          </cell>
          <cell r="K23">
            <v>231385.31000000017</v>
          </cell>
        </row>
        <row r="24">
          <cell r="A24">
            <v>258</v>
          </cell>
          <cell r="B24" t="str">
            <v xml:space="preserve">Purdue </v>
          </cell>
          <cell r="C24">
            <v>910.69</v>
          </cell>
          <cell r="D24">
            <v>89286.370000000199</v>
          </cell>
          <cell r="E24">
            <v>0</v>
          </cell>
          <cell r="G24">
            <v>88375.680000000197</v>
          </cell>
          <cell r="H24">
            <v>7</v>
          </cell>
          <cell r="I24">
            <v>2</v>
          </cell>
          <cell r="J24">
            <v>63089.880000000005</v>
          </cell>
          <cell r="K24">
            <v>25285.800000000192</v>
          </cell>
        </row>
        <row r="25">
          <cell r="A25">
            <v>260</v>
          </cell>
          <cell r="B25" t="str">
            <v>MINN</v>
          </cell>
          <cell r="C25">
            <v>111.09</v>
          </cell>
          <cell r="D25">
            <v>13361.230000000003</v>
          </cell>
          <cell r="E25">
            <v>110932.65</v>
          </cell>
          <cell r="G25">
            <v>124182.79000000001</v>
          </cell>
          <cell r="H25">
            <v>7</v>
          </cell>
          <cell r="I25">
            <v>2</v>
          </cell>
          <cell r="J25">
            <v>86498.76</v>
          </cell>
          <cell r="K25">
            <v>37684.030000000013</v>
          </cell>
        </row>
        <row r="26">
          <cell r="A26">
            <v>264</v>
          </cell>
          <cell r="B26" t="str">
            <v>WIS</v>
          </cell>
          <cell r="C26">
            <v>646.34</v>
          </cell>
          <cell r="D26">
            <v>19509.330000000002</v>
          </cell>
          <cell r="E26">
            <v>1405915.64</v>
          </cell>
          <cell r="F26">
            <v>4000</v>
          </cell>
          <cell r="G26">
            <v>1420778.63</v>
          </cell>
          <cell r="H26">
            <v>7</v>
          </cell>
          <cell r="I26">
            <v>2</v>
          </cell>
          <cell r="J26">
            <v>1016458.24</v>
          </cell>
          <cell r="K26">
            <v>404320.3899999999</v>
          </cell>
        </row>
        <row r="27">
          <cell r="A27">
            <v>268</v>
          </cell>
          <cell r="B27" t="str">
            <v xml:space="preserve">IOWA   </v>
          </cell>
          <cell r="C27">
            <v>703.6099999999999</v>
          </cell>
          <cell r="D27">
            <v>28714.960000000017</v>
          </cell>
          <cell r="E27">
            <v>692048.64</v>
          </cell>
          <cell r="F27">
            <v>2880</v>
          </cell>
          <cell r="G27">
            <v>717179.99</v>
          </cell>
          <cell r="H27">
            <v>7</v>
          </cell>
          <cell r="I27">
            <v>2</v>
          </cell>
          <cell r="J27">
            <v>515415.26999999996</v>
          </cell>
          <cell r="K27">
            <v>201764.72000000003</v>
          </cell>
        </row>
        <row r="28">
          <cell r="A28">
            <v>270</v>
          </cell>
          <cell r="B28" t="str">
            <v>TAMU</v>
          </cell>
          <cell r="C28">
            <v>332.57</v>
          </cell>
          <cell r="D28">
            <v>434399.03</v>
          </cell>
          <cell r="E28">
            <v>0</v>
          </cell>
          <cell r="G28">
            <v>434066.46</v>
          </cell>
          <cell r="H28">
            <v>7</v>
          </cell>
          <cell r="I28">
            <v>2</v>
          </cell>
          <cell r="J28">
            <v>306659.34000000003</v>
          </cell>
          <cell r="K28">
            <v>127407.12</v>
          </cell>
        </row>
        <row r="29">
          <cell r="A29">
            <v>274</v>
          </cell>
          <cell r="B29" t="str">
            <v>OKSTATE</v>
          </cell>
          <cell r="C29">
            <v>413.54999999999995</v>
          </cell>
          <cell r="D29">
            <v>31558.78</v>
          </cell>
          <cell r="E29">
            <v>467797.4927200001</v>
          </cell>
          <cell r="F29">
            <v>0</v>
          </cell>
          <cell r="G29">
            <v>498942.72272000014</v>
          </cell>
          <cell r="H29">
            <v>6</v>
          </cell>
          <cell r="I29">
            <v>3</v>
          </cell>
          <cell r="J29">
            <v>199029.25</v>
          </cell>
          <cell r="K29">
            <v>299913.47272000014</v>
          </cell>
        </row>
        <row r="30">
          <cell r="A30">
            <v>276</v>
          </cell>
          <cell r="B30" t="str">
            <v>SIU</v>
          </cell>
          <cell r="C30">
            <v>0</v>
          </cell>
          <cell r="D30">
            <v>4255</v>
          </cell>
          <cell r="E30">
            <v>0</v>
          </cell>
          <cell r="G30">
            <v>4255</v>
          </cell>
          <cell r="H30">
            <v>5</v>
          </cell>
          <cell r="I30">
            <v>2</v>
          </cell>
          <cell r="J30">
            <v>2553</v>
          </cell>
          <cell r="K30">
            <v>1702</v>
          </cell>
        </row>
        <row r="31">
          <cell r="A31">
            <v>277</v>
          </cell>
          <cell r="B31" t="str">
            <v>Utah Utes</v>
          </cell>
          <cell r="C31">
            <v>1065.3000000000002</v>
          </cell>
          <cell r="D31">
            <v>116886.25999999998</v>
          </cell>
          <cell r="E31">
            <v>0</v>
          </cell>
          <cell r="G31">
            <v>115820.95999999998</v>
          </cell>
          <cell r="H31">
            <v>7</v>
          </cell>
          <cell r="I31">
            <v>2</v>
          </cell>
          <cell r="J31">
            <v>82723.109999999986</v>
          </cell>
          <cell r="K31">
            <v>33097.849999999991</v>
          </cell>
        </row>
        <row r="32">
          <cell r="A32">
            <v>278</v>
          </cell>
          <cell r="B32" t="str">
            <v>Texas Tech</v>
          </cell>
          <cell r="C32">
            <v>720.55</v>
          </cell>
          <cell r="D32">
            <v>23015.220000000005</v>
          </cell>
          <cell r="E32">
            <v>57510</v>
          </cell>
          <cell r="G32">
            <v>79804.67</v>
          </cell>
          <cell r="H32">
            <v>6</v>
          </cell>
          <cell r="I32">
            <v>2</v>
          </cell>
          <cell r="J32">
            <v>49888.41</v>
          </cell>
          <cell r="K32">
            <v>29916.259999999995</v>
          </cell>
        </row>
        <row r="33">
          <cell r="A33">
            <v>285</v>
          </cell>
          <cell r="B33" t="str">
            <v>TOLEDO</v>
          </cell>
          <cell r="C33">
            <v>24.24</v>
          </cell>
          <cell r="D33">
            <v>328.2</v>
          </cell>
          <cell r="E33">
            <v>16733</v>
          </cell>
          <cell r="G33">
            <v>17036.96</v>
          </cell>
          <cell r="H33">
            <v>6</v>
          </cell>
          <cell r="I33">
            <v>2</v>
          </cell>
          <cell r="J33">
            <v>202.64</v>
          </cell>
          <cell r="K33">
            <v>16834.32</v>
          </cell>
        </row>
        <row r="34">
          <cell r="A34">
            <v>290</v>
          </cell>
          <cell r="B34" t="str">
            <v>NEW MEXICO</v>
          </cell>
          <cell r="C34">
            <v>0</v>
          </cell>
          <cell r="D34">
            <v>663.73</v>
          </cell>
          <cell r="E34">
            <v>0</v>
          </cell>
          <cell r="G34">
            <v>663.73</v>
          </cell>
          <cell r="H34">
            <v>6</v>
          </cell>
          <cell r="I34">
            <v>2</v>
          </cell>
          <cell r="J34">
            <v>423.02</v>
          </cell>
          <cell r="K34">
            <v>240.71000000000004</v>
          </cell>
        </row>
        <row r="35">
          <cell r="A35">
            <v>294</v>
          </cell>
          <cell r="B35" t="str">
            <v>OU</v>
          </cell>
          <cell r="C35">
            <v>7866.0700000000006</v>
          </cell>
          <cell r="D35">
            <v>566198.55999999971</v>
          </cell>
          <cell r="E35">
            <v>248.28000000000003</v>
          </cell>
          <cell r="G35">
            <v>558580.76999999979</v>
          </cell>
          <cell r="H35">
            <v>6</v>
          </cell>
          <cell r="I35">
            <v>2</v>
          </cell>
          <cell r="J35">
            <v>373108.74</v>
          </cell>
          <cell r="K35">
            <v>185472.0299999998</v>
          </cell>
        </row>
        <row r="36">
          <cell r="A36">
            <v>296</v>
          </cell>
          <cell r="B36" t="str">
            <v>FRU</v>
          </cell>
          <cell r="C36">
            <v>1015.4000000000001</v>
          </cell>
          <cell r="D36">
            <v>11852.559999999994</v>
          </cell>
          <cell r="E36">
            <v>11239.72968</v>
          </cell>
          <cell r="F36">
            <v>10816</v>
          </cell>
          <cell r="G36">
            <v>11260.889679999993</v>
          </cell>
          <cell r="H36">
            <v>6</v>
          </cell>
          <cell r="I36">
            <v>2</v>
          </cell>
          <cell r="J36">
            <v>7794.79</v>
          </cell>
          <cell r="K36">
            <v>3466.099679999993</v>
          </cell>
        </row>
        <row r="37">
          <cell r="A37">
            <v>360</v>
          </cell>
          <cell r="B37" t="str">
            <v>CUSH SEATS</v>
          </cell>
          <cell r="C37">
            <v>2317.5</v>
          </cell>
          <cell r="D37">
            <v>0</v>
          </cell>
          <cell r="E37">
            <v>0</v>
          </cell>
          <cell r="G37">
            <v>-2317.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25</v>
          </cell>
          <cell r="B38" t="str">
            <v>ASU</v>
          </cell>
          <cell r="C38">
            <v>268.26</v>
          </cell>
          <cell r="D38">
            <v>7646.6500000000033</v>
          </cell>
          <cell r="E38">
            <v>0</v>
          </cell>
          <cell r="G38">
            <v>7378.3900000000031</v>
          </cell>
          <cell r="H38">
            <v>7</v>
          </cell>
          <cell r="I38">
            <v>3</v>
          </cell>
          <cell r="J38">
            <v>4098.9400000000005</v>
          </cell>
          <cell r="K38">
            <v>3279.4500000000025</v>
          </cell>
        </row>
        <row r="39">
          <cell r="A39">
            <v>527</v>
          </cell>
          <cell r="B39" t="str">
            <v>FAMU</v>
          </cell>
          <cell r="C39">
            <v>0</v>
          </cell>
          <cell r="D39">
            <v>1944.19</v>
          </cell>
          <cell r="E39">
            <v>0</v>
          </cell>
          <cell r="G39">
            <v>1944.19</v>
          </cell>
          <cell r="H39">
            <v>6</v>
          </cell>
          <cell r="I39">
            <v>2</v>
          </cell>
          <cell r="J39">
            <v>1179.8399999999999</v>
          </cell>
          <cell r="K39">
            <v>764.35000000000014</v>
          </cell>
        </row>
        <row r="40">
          <cell r="A40">
            <v>528</v>
          </cell>
          <cell r="B40" t="str">
            <v>Kentucky</v>
          </cell>
          <cell r="C40">
            <v>970.52000000000021</v>
          </cell>
          <cell r="D40">
            <v>138944.67000000013</v>
          </cell>
          <cell r="E40">
            <v>95295</v>
          </cell>
          <cell r="G40">
            <v>233269.15000000014</v>
          </cell>
          <cell r="H40">
            <v>8</v>
          </cell>
          <cell r="I40">
            <v>3</v>
          </cell>
          <cell r="J40">
            <v>139712.26999999999</v>
          </cell>
          <cell r="K40">
            <v>93556.88000000015</v>
          </cell>
        </row>
        <row r="41">
          <cell r="A41">
            <v>529</v>
          </cell>
          <cell r="B41" t="str">
            <v>Louisiana State LSU</v>
          </cell>
          <cell r="C41">
            <v>3051.6200000000003</v>
          </cell>
          <cell r="D41">
            <v>575768.87000000034</v>
          </cell>
          <cell r="E41">
            <v>286330</v>
          </cell>
          <cell r="G41">
            <v>859047.25000000035</v>
          </cell>
          <cell r="H41">
            <v>7</v>
          </cell>
          <cell r="I41">
            <v>2</v>
          </cell>
          <cell r="J41">
            <v>594340.18999999994</v>
          </cell>
          <cell r="K41">
            <v>264707.06000000041</v>
          </cell>
        </row>
        <row r="42">
          <cell r="A42">
            <v>530</v>
          </cell>
          <cell r="B42" t="str">
            <v>UMD</v>
          </cell>
          <cell r="C42">
            <v>121.06</v>
          </cell>
          <cell r="D42">
            <v>1235.8399999999999</v>
          </cell>
          <cell r="E42">
            <v>69241.279119999992</v>
          </cell>
          <cell r="G42">
            <v>70356.059119999991</v>
          </cell>
          <cell r="H42">
            <v>6</v>
          </cell>
          <cell r="I42">
            <v>2</v>
          </cell>
          <cell r="J42">
            <v>46837.740000000005</v>
          </cell>
          <cell r="K42">
            <v>23518.319119999986</v>
          </cell>
        </row>
        <row r="43">
          <cell r="A43">
            <v>531</v>
          </cell>
          <cell r="B43" t="str">
            <v>Michigan State</v>
          </cell>
          <cell r="C43">
            <v>1340.84</v>
          </cell>
          <cell r="D43">
            <v>82002.819999999992</v>
          </cell>
          <cell r="E43">
            <v>448791</v>
          </cell>
          <cell r="G43">
            <v>529452.98</v>
          </cell>
          <cell r="H43">
            <v>7</v>
          </cell>
          <cell r="I43">
            <v>2</v>
          </cell>
          <cell r="J43">
            <v>360281.43</v>
          </cell>
          <cell r="K43">
            <v>169171.55</v>
          </cell>
        </row>
        <row r="44">
          <cell r="A44">
            <v>532</v>
          </cell>
          <cell r="B44" t="str">
            <v>ND</v>
          </cell>
          <cell r="C44">
            <v>1221.6000000000001</v>
          </cell>
          <cell r="D44">
            <v>56830.969999999958</v>
          </cell>
          <cell r="E44">
            <v>0</v>
          </cell>
          <cell r="G44">
            <v>55609.369999999959</v>
          </cell>
          <cell r="H44">
            <v>7</v>
          </cell>
          <cell r="I44">
            <v>3</v>
          </cell>
          <cell r="J44">
            <v>30656.48</v>
          </cell>
          <cell r="K44">
            <v>24952.889999999959</v>
          </cell>
        </row>
        <row r="45">
          <cell r="A45">
            <v>534</v>
          </cell>
          <cell r="B45" t="str">
            <v>USCal</v>
          </cell>
          <cell r="C45">
            <v>1146.75</v>
          </cell>
          <cell r="D45">
            <v>21374.32</v>
          </cell>
          <cell r="E45">
            <v>159177.99183000001</v>
          </cell>
          <cell r="F45">
            <v>1800</v>
          </cell>
          <cell r="G45">
            <v>177605.56183000002</v>
          </cell>
          <cell r="H45">
            <v>6</v>
          </cell>
          <cell r="I45">
            <v>2</v>
          </cell>
          <cell r="J45">
            <v>118112.13999999998</v>
          </cell>
          <cell r="K45">
            <v>59493.421830000036</v>
          </cell>
        </row>
        <row r="46">
          <cell r="A46">
            <v>536</v>
          </cell>
          <cell r="B46" t="str">
            <v>UVA</v>
          </cell>
          <cell r="C46">
            <v>267.81</v>
          </cell>
          <cell r="D46">
            <v>15458.310000000007</v>
          </cell>
          <cell r="E46">
            <v>113286.50964</v>
          </cell>
          <cell r="G46">
            <v>128477.00964000002</v>
          </cell>
          <cell r="H46">
            <v>7</v>
          </cell>
          <cell r="I46">
            <v>3</v>
          </cell>
          <cell r="J46">
            <v>73415.44</v>
          </cell>
          <cell r="K46">
            <v>55061.569640000016</v>
          </cell>
        </row>
        <row r="47">
          <cell r="A47">
            <v>537</v>
          </cell>
          <cell r="B47" t="str">
            <v>WMU</v>
          </cell>
          <cell r="C47">
            <v>0</v>
          </cell>
          <cell r="D47">
            <v>1915.1400000000003</v>
          </cell>
          <cell r="E47">
            <v>5415.2499900000003</v>
          </cell>
          <cell r="F47">
            <v>0</v>
          </cell>
          <cell r="G47">
            <v>7330.3899900000006</v>
          </cell>
          <cell r="H47">
            <v>6</v>
          </cell>
          <cell r="I47">
            <v>1</v>
          </cell>
          <cell r="J47">
            <v>6069.03</v>
          </cell>
          <cell r="K47">
            <v>1261.3599900000008</v>
          </cell>
        </row>
        <row r="48">
          <cell r="A48">
            <v>544</v>
          </cell>
          <cell r="B48" t="str">
            <v>ARK - War Memorial</v>
          </cell>
          <cell r="C48">
            <v>18.350000000000001</v>
          </cell>
          <cell r="D48">
            <v>12934.760000000004</v>
          </cell>
          <cell r="E48">
            <v>0</v>
          </cell>
          <cell r="G48">
            <v>12916.410000000003</v>
          </cell>
          <cell r="H48">
            <v>1</v>
          </cell>
          <cell r="I48">
            <v>1</v>
          </cell>
          <cell r="J48">
            <v>0</v>
          </cell>
          <cell r="K48">
            <v>12916.410000000003</v>
          </cell>
        </row>
        <row r="49">
          <cell r="A49">
            <v>548</v>
          </cell>
          <cell r="B49" t="str">
            <v>MICH INT RACEWAY</v>
          </cell>
          <cell r="C49">
            <v>0</v>
          </cell>
          <cell r="D49">
            <v>1867.8899999999999</v>
          </cell>
          <cell r="E49">
            <v>0</v>
          </cell>
          <cell r="G49">
            <v>1867.8899999999999</v>
          </cell>
          <cell r="H49">
            <v>1</v>
          </cell>
          <cell r="I49">
            <v>0</v>
          </cell>
          <cell r="J49">
            <v>1867.89</v>
          </cell>
          <cell r="K49">
            <v>0</v>
          </cell>
        </row>
        <row r="50">
          <cell r="A50">
            <v>552</v>
          </cell>
          <cell r="B50" t="str">
            <v xml:space="preserve">Titans NFL </v>
          </cell>
          <cell r="C50">
            <v>254.46</v>
          </cell>
          <cell r="D50">
            <v>136135.13999999984</v>
          </cell>
          <cell r="E50">
            <v>0</v>
          </cell>
          <cell r="G50">
            <v>135880.67999999985</v>
          </cell>
          <cell r="H50">
            <v>10</v>
          </cell>
          <cell r="I50">
            <v>2</v>
          </cell>
          <cell r="J50">
            <v>80940.489999999991</v>
          </cell>
          <cell r="K50">
            <v>54940.189999999857</v>
          </cell>
        </row>
        <row r="51">
          <cell r="A51">
            <v>620</v>
          </cell>
          <cell r="B51" t="str">
            <v>Georgia Southern</v>
          </cell>
          <cell r="C51">
            <v>324.07</v>
          </cell>
          <cell r="D51">
            <v>9775.5600000000031</v>
          </cell>
          <cell r="E51">
            <v>28280.799999999999</v>
          </cell>
          <cell r="G51">
            <v>37732.29</v>
          </cell>
          <cell r="H51">
            <v>6</v>
          </cell>
          <cell r="I51">
            <v>2</v>
          </cell>
          <cell r="J51">
            <v>24257.02</v>
          </cell>
          <cell r="K51">
            <v>13475.27</v>
          </cell>
        </row>
        <row r="52">
          <cell r="A52">
            <v>703</v>
          </cell>
          <cell r="B52" t="str">
            <v>Baylor</v>
          </cell>
          <cell r="C52">
            <v>1104.58</v>
          </cell>
          <cell r="D52">
            <v>164760.37999999998</v>
          </cell>
          <cell r="E52">
            <v>0</v>
          </cell>
          <cell r="G52">
            <v>163655.79999999999</v>
          </cell>
          <cell r="H52">
            <v>7</v>
          </cell>
          <cell r="I52">
            <v>2</v>
          </cell>
          <cell r="J52">
            <v>115958.31</v>
          </cell>
          <cell r="K52">
            <v>47697.489999999991</v>
          </cell>
        </row>
        <row r="53">
          <cell r="A53">
            <v>705</v>
          </cell>
          <cell r="B53" t="str">
            <v>BYU</v>
          </cell>
          <cell r="C53">
            <v>633.37</v>
          </cell>
          <cell r="D53">
            <v>47447.679999999971</v>
          </cell>
          <cell r="E53">
            <v>39375</v>
          </cell>
          <cell r="G53">
            <v>86189.309999999969</v>
          </cell>
          <cell r="H53">
            <v>6</v>
          </cell>
          <cell r="I53">
            <v>2</v>
          </cell>
          <cell r="J53">
            <v>53425.58</v>
          </cell>
          <cell r="K53">
            <v>32763.729999999967</v>
          </cell>
        </row>
        <row r="54">
          <cell r="A54">
            <v>709</v>
          </cell>
          <cell r="B54" t="str">
            <v>DUKE</v>
          </cell>
          <cell r="C54">
            <v>0</v>
          </cell>
          <cell r="D54">
            <v>2353.5</v>
          </cell>
          <cell r="E54">
            <v>0</v>
          </cell>
          <cell r="G54">
            <v>2353.5</v>
          </cell>
          <cell r="H54">
            <v>6</v>
          </cell>
          <cell r="I54">
            <v>3</v>
          </cell>
          <cell r="J54">
            <v>1176.75</v>
          </cell>
          <cell r="K54">
            <v>1176.75</v>
          </cell>
        </row>
        <row r="55">
          <cell r="A55">
            <v>710</v>
          </cell>
          <cell r="B55" t="str">
            <v>ECU</v>
          </cell>
          <cell r="C55">
            <v>623.83000000000004</v>
          </cell>
          <cell r="D55">
            <v>23488.83</v>
          </cell>
          <cell r="E55">
            <v>0</v>
          </cell>
          <cell r="G55">
            <v>22865</v>
          </cell>
          <cell r="H55">
            <v>6</v>
          </cell>
          <cell r="I55">
            <v>2</v>
          </cell>
          <cell r="J55">
            <v>15324.33</v>
          </cell>
          <cell r="K55">
            <v>7540.67</v>
          </cell>
        </row>
        <row r="56">
          <cell r="A56">
            <v>713</v>
          </cell>
          <cell r="B56" t="str">
            <v>FSU</v>
          </cell>
          <cell r="C56">
            <v>893.03</v>
          </cell>
          <cell r="D56">
            <v>29879.94999999999</v>
          </cell>
          <cell r="E56">
            <v>285530</v>
          </cell>
          <cell r="G56">
            <v>314516.92</v>
          </cell>
          <cell r="H56">
            <v>6</v>
          </cell>
          <cell r="I56">
            <v>2</v>
          </cell>
          <cell r="J56">
            <v>191632.94</v>
          </cell>
          <cell r="K56">
            <v>122883.97999999998</v>
          </cell>
        </row>
        <row r="57">
          <cell r="A57">
            <v>716</v>
          </cell>
          <cell r="B57" t="str">
            <v>GIT</v>
          </cell>
          <cell r="C57">
            <v>39.36</v>
          </cell>
          <cell r="D57">
            <v>21916.489999999972</v>
          </cell>
          <cell r="E57">
            <v>180828.95</v>
          </cell>
          <cell r="G57">
            <v>202706.08</v>
          </cell>
          <cell r="H57">
            <v>7</v>
          </cell>
          <cell r="I57">
            <v>4</v>
          </cell>
          <cell r="J57">
            <v>86109.69</v>
          </cell>
          <cell r="K57">
            <v>116596.38999999998</v>
          </cell>
        </row>
        <row r="58">
          <cell r="A58">
            <v>721</v>
          </cell>
          <cell r="B58" t="str">
            <v>MAR</v>
          </cell>
          <cell r="C58">
            <v>492</v>
          </cell>
          <cell r="D58">
            <v>0</v>
          </cell>
          <cell r="E58">
            <v>36934.58</v>
          </cell>
          <cell r="G58">
            <v>36442.58</v>
          </cell>
          <cell r="H58">
            <v>7</v>
          </cell>
          <cell r="I58">
            <v>2</v>
          </cell>
          <cell r="J58">
            <v>24022.47</v>
          </cell>
          <cell r="K58">
            <v>12420.11</v>
          </cell>
        </row>
        <row r="59">
          <cell r="A59">
            <v>730</v>
          </cell>
          <cell r="B59" t="str">
            <v>OhioStU   OSU</v>
          </cell>
          <cell r="C59">
            <v>1766.7300000000009</v>
          </cell>
          <cell r="D59">
            <v>67386.569999999949</v>
          </cell>
          <cell r="E59">
            <v>1498852.5066</v>
          </cell>
          <cell r="G59">
            <v>1564472.3465999998</v>
          </cell>
          <cell r="H59">
            <v>7</v>
          </cell>
          <cell r="I59">
            <v>2</v>
          </cell>
          <cell r="J59">
            <v>1113708.1600000001</v>
          </cell>
          <cell r="K59">
            <v>450764.18659999967</v>
          </cell>
        </row>
        <row r="60">
          <cell r="A60">
            <v>733</v>
          </cell>
          <cell r="B60" t="str">
            <v xml:space="preserve">MISS </v>
          </cell>
          <cell r="C60">
            <v>1440.74</v>
          </cell>
          <cell r="D60">
            <v>105682.85999999996</v>
          </cell>
          <cell r="E60">
            <v>280143.92</v>
          </cell>
          <cell r="G60">
            <v>384386.03999999992</v>
          </cell>
          <cell r="H60">
            <v>7</v>
          </cell>
          <cell r="I60">
            <v>2</v>
          </cell>
          <cell r="J60">
            <v>272189.18</v>
          </cell>
          <cell r="K60">
            <v>112196.85999999993</v>
          </cell>
        </row>
        <row r="61">
          <cell r="A61">
            <v>739</v>
          </cell>
          <cell r="B61" t="str">
            <v>RUTGERS</v>
          </cell>
          <cell r="C61">
            <v>34.840000000000003</v>
          </cell>
          <cell r="D61">
            <v>2011.6200000000003</v>
          </cell>
          <cell r="E61">
            <v>100420.14</v>
          </cell>
          <cell r="G61">
            <v>102396.92</v>
          </cell>
          <cell r="H61">
            <v>7</v>
          </cell>
          <cell r="I61">
            <v>2</v>
          </cell>
          <cell r="J61">
            <v>71243.91</v>
          </cell>
          <cell r="K61">
            <v>31153.009999999995</v>
          </cell>
        </row>
        <row r="62">
          <cell r="A62">
            <v>744</v>
          </cell>
          <cell r="B62" t="str">
            <v>TCU</v>
          </cell>
          <cell r="C62">
            <v>988.46</v>
          </cell>
          <cell r="D62">
            <v>97361.95999999989</v>
          </cell>
          <cell r="E62">
            <v>108484</v>
          </cell>
          <cell r="G62">
            <v>204857.49999999991</v>
          </cell>
          <cell r="H62">
            <v>6</v>
          </cell>
          <cell r="I62">
            <v>2</v>
          </cell>
          <cell r="J62">
            <v>129501.07999999999</v>
          </cell>
          <cell r="K62">
            <v>75356.419999999925</v>
          </cell>
        </row>
        <row r="63">
          <cell r="A63">
            <v>745</v>
          </cell>
          <cell r="B63" t="str">
            <v>UNC Charlote</v>
          </cell>
          <cell r="C63">
            <v>0</v>
          </cell>
          <cell r="D63">
            <v>3748.3299999999995</v>
          </cell>
          <cell r="E63">
            <v>8387.1098900000015</v>
          </cell>
          <cell r="G63">
            <v>12135.439890000001</v>
          </cell>
          <cell r="H63">
            <v>6</v>
          </cell>
          <cell r="I63">
            <v>2</v>
          </cell>
          <cell r="J63">
            <v>8069.3099999999995</v>
          </cell>
          <cell r="K63">
            <v>4066.129890000002</v>
          </cell>
        </row>
        <row r="64">
          <cell r="A64">
            <v>747</v>
          </cell>
          <cell r="B64" t="str">
            <v>Georgia</v>
          </cell>
          <cell r="C64">
            <v>6837.97</v>
          </cell>
          <cell r="D64">
            <v>1166744.9899999986</v>
          </cell>
          <cell r="E64">
            <v>2884.2700199999999</v>
          </cell>
          <cell r="G64">
            <v>1162791.2900199986</v>
          </cell>
          <cell r="H64">
            <v>7</v>
          </cell>
          <cell r="I64">
            <v>2</v>
          </cell>
          <cell r="J64">
            <v>829623.03</v>
          </cell>
          <cell r="K64">
            <v>333168.26001999853</v>
          </cell>
        </row>
        <row r="65">
          <cell r="A65">
            <v>748</v>
          </cell>
          <cell r="B65" t="str">
            <v>ARK</v>
          </cell>
          <cell r="C65">
            <v>187.09999999999997</v>
          </cell>
          <cell r="D65">
            <v>29859.439999999988</v>
          </cell>
          <cell r="E65">
            <v>253512</v>
          </cell>
          <cell r="G65">
            <v>283184.34000000003</v>
          </cell>
          <cell r="H65">
            <v>6</v>
          </cell>
          <cell r="I65">
            <v>2</v>
          </cell>
          <cell r="J65">
            <v>174241.21000000002</v>
          </cell>
          <cell r="K65">
            <v>108943.13</v>
          </cell>
        </row>
        <row r="66">
          <cell r="A66">
            <v>749</v>
          </cell>
          <cell r="B66" t="str">
            <v>USM</v>
          </cell>
          <cell r="C66">
            <v>270.08999999999997</v>
          </cell>
          <cell r="D66">
            <v>5336.4400000000023</v>
          </cell>
          <cell r="E66">
            <v>50056.07</v>
          </cell>
          <cell r="G66">
            <v>55122.420000000006</v>
          </cell>
          <cell r="H66">
            <v>5</v>
          </cell>
          <cell r="I66">
            <v>2</v>
          </cell>
          <cell r="J66">
            <v>32905.07</v>
          </cell>
          <cell r="K66">
            <v>22217.350000000006</v>
          </cell>
        </row>
        <row r="67">
          <cell r="A67">
            <v>752</v>
          </cell>
          <cell r="B67" t="str">
            <v>MICH</v>
          </cell>
          <cell r="C67">
            <v>8182.21</v>
          </cell>
          <cell r="D67">
            <v>795808.30000000109</v>
          </cell>
          <cell r="E67">
            <v>66.040000000000006</v>
          </cell>
          <cell r="G67">
            <v>787692.13000000117</v>
          </cell>
          <cell r="H67">
            <v>7</v>
          </cell>
          <cell r="I67">
            <v>2</v>
          </cell>
          <cell r="J67">
            <v>561695.14999999991</v>
          </cell>
          <cell r="K67">
            <v>225996.98000000126</v>
          </cell>
        </row>
        <row r="68">
          <cell r="A68">
            <v>754</v>
          </cell>
          <cell r="B68" t="str">
            <v>CIN</v>
          </cell>
          <cell r="C68">
            <v>244.38000000000002</v>
          </cell>
          <cell r="D68">
            <v>18001.009999999991</v>
          </cell>
          <cell r="E68">
            <v>0</v>
          </cell>
          <cell r="G68">
            <v>17756.62999999999</v>
          </cell>
          <cell r="H68">
            <v>6</v>
          </cell>
          <cell r="I68">
            <v>2</v>
          </cell>
          <cell r="J68">
            <v>11769.060000000001</v>
          </cell>
          <cell r="K68">
            <v>5987.5699999999888</v>
          </cell>
        </row>
        <row r="69">
          <cell r="A69">
            <v>755</v>
          </cell>
          <cell r="B69" t="str">
            <v>UCONN</v>
          </cell>
          <cell r="C69">
            <v>0</v>
          </cell>
          <cell r="D69">
            <v>376.12</v>
          </cell>
          <cell r="E69">
            <v>15260</v>
          </cell>
          <cell r="F69">
            <v>0</v>
          </cell>
          <cell r="G69">
            <v>15636.12</v>
          </cell>
          <cell r="H69">
            <v>6</v>
          </cell>
          <cell r="I69">
            <v>2</v>
          </cell>
          <cell r="J69">
            <v>10465.1</v>
          </cell>
          <cell r="K69">
            <v>5171.0200000000004</v>
          </cell>
        </row>
        <row r="70">
          <cell r="A70">
            <v>756</v>
          </cell>
          <cell r="B70" t="str">
            <v>HOU</v>
          </cell>
          <cell r="C70">
            <v>168.12999999999997</v>
          </cell>
          <cell r="D70">
            <v>11404.14</v>
          </cell>
          <cell r="E70">
            <v>28640</v>
          </cell>
          <cell r="G70">
            <v>39876.01</v>
          </cell>
          <cell r="H70">
            <v>6</v>
          </cell>
          <cell r="I70">
            <v>2</v>
          </cell>
          <cell r="J70">
            <v>22907.91</v>
          </cell>
          <cell r="K70">
            <v>16968.100000000002</v>
          </cell>
        </row>
        <row r="71">
          <cell r="A71">
            <v>759</v>
          </cell>
          <cell r="B71" t="str">
            <v>SCAR</v>
          </cell>
          <cell r="C71">
            <v>1282.9700000000003</v>
          </cell>
          <cell r="D71">
            <v>31238.230000000021</v>
          </cell>
          <cell r="E71">
            <v>456653</v>
          </cell>
          <cell r="F71">
            <v>0</v>
          </cell>
          <cell r="G71">
            <v>486608.26000000007</v>
          </cell>
          <cell r="H71">
            <v>7</v>
          </cell>
          <cell r="I71">
            <v>3</v>
          </cell>
          <cell r="J71">
            <v>262014.46000000002</v>
          </cell>
          <cell r="K71">
            <v>224593.80000000005</v>
          </cell>
        </row>
        <row r="72">
          <cell r="A72">
            <v>763</v>
          </cell>
          <cell r="B72" t="str">
            <v>UAB</v>
          </cell>
          <cell r="C72">
            <v>0</v>
          </cell>
          <cell r="D72">
            <v>519.22</v>
          </cell>
          <cell r="E72">
            <v>16740.11003</v>
          </cell>
          <cell r="G72">
            <v>17259.330030000001</v>
          </cell>
          <cell r="H72">
            <v>6</v>
          </cell>
          <cell r="I72">
            <v>2</v>
          </cell>
          <cell r="J72">
            <v>11434.11</v>
          </cell>
          <cell r="K72">
            <v>5825.2200300000004</v>
          </cell>
        </row>
        <row r="73">
          <cell r="A73">
            <v>764</v>
          </cell>
          <cell r="B73" t="str">
            <v>AZ</v>
          </cell>
          <cell r="C73">
            <v>496.78</v>
          </cell>
          <cell r="D73">
            <v>17681.810000000005</v>
          </cell>
          <cell r="E73">
            <v>45550</v>
          </cell>
          <cell r="G73">
            <v>62735.030000000006</v>
          </cell>
          <cell r="H73">
            <v>6</v>
          </cell>
          <cell r="I73">
            <v>2</v>
          </cell>
          <cell r="J73">
            <v>25159.33</v>
          </cell>
          <cell r="K73">
            <v>37575.700000000004</v>
          </cell>
        </row>
        <row r="74">
          <cell r="A74">
            <v>765</v>
          </cell>
          <cell r="B74" t="str">
            <v>DEL</v>
          </cell>
          <cell r="C74">
            <v>0</v>
          </cell>
          <cell r="D74">
            <v>613</v>
          </cell>
          <cell r="E74">
            <v>4292</v>
          </cell>
          <cell r="F74">
            <v>0</v>
          </cell>
          <cell r="G74">
            <v>4905</v>
          </cell>
          <cell r="H74">
            <v>7</v>
          </cell>
          <cell r="I74">
            <v>2</v>
          </cell>
          <cell r="J74">
            <v>3711.4300000000003</v>
          </cell>
          <cell r="K74">
            <v>1193.5699999999997</v>
          </cell>
        </row>
        <row r="75">
          <cell r="A75">
            <v>766</v>
          </cell>
          <cell r="B75" t="str">
            <v>University of florida</v>
          </cell>
          <cell r="C75">
            <v>11128.4</v>
          </cell>
          <cell r="D75">
            <v>229011.81000000011</v>
          </cell>
          <cell r="E75">
            <v>319563.32</v>
          </cell>
          <cell r="G75">
            <v>537446.7300000001</v>
          </cell>
          <cell r="H75">
            <v>6</v>
          </cell>
          <cell r="I75">
            <v>2</v>
          </cell>
          <cell r="J75">
            <v>349459.15</v>
          </cell>
          <cell r="K75">
            <v>187987.58000000007</v>
          </cell>
        </row>
        <row r="76">
          <cell r="A76">
            <v>767</v>
          </cell>
          <cell r="B76" t="str">
            <v>Kansas</v>
          </cell>
          <cell r="C76">
            <v>0</v>
          </cell>
          <cell r="D76">
            <v>121590.11</v>
          </cell>
          <cell r="E76">
            <v>0</v>
          </cell>
          <cell r="F76">
            <v>0</v>
          </cell>
          <cell r="G76">
            <v>0</v>
          </cell>
          <cell r="H76">
            <v>7</v>
          </cell>
          <cell r="I76">
            <v>2</v>
          </cell>
          <cell r="J76">
            <v>0</v>
          </cell>
          <cell r="K76">
            <v>0</v>
          </cell>
        </row>
        <row r="77">
          <cell r="A77">
            <v>770</v>
          </cell>
          <cell r="B77" t="str">
            <v>TENN</v>
          </cell>
          <cell r="C77">
            <v>2794.9799999999996</v>
          </cell>
          <cell r="D77">
            <v>49581.789999999986</v>
          </cell>
          <cell r="E77">
            <v>700175.95</v>
          </cell>
          <cell r="G77">
            <v>746962.76</v>
          </cell>
          <cell r="H77">
            <v>8</v>
          </cell>
          <cell r="I77">
            <v>2</v>
          </cell>
          <cell r="J77">
            <v>565830.16999999993</v>
          </cell>
          <cell r="K77">
            <v>181132.59000000008</v>
          </cell>
        </row>
        <row r="78">
          <cell r="A78">
            <v>771</v>
          </cell>
          <cell r="B78" t="str">
            <v>Texas (University of)</v>
          </cell>
          <cell r="C78">
            <v>1033.44</v>
          </cell>
          <cell r="D78">
            <v>0</v>
          </cell>
          <cell r="E78">
            <v>574528.06000000006</v>
          </cell>
          <cell r="G78">
            <v>573494.62000000011</v>
          </cell>
          <cell r="H78">
            <v>6</v>
          </cell>
          <cell r="I78">
            <v>2</v>
          </cell>
          <cell r="J78">
            <v>358973.2</v>
          </cell>
          <cell r="K78">
            <v>214521.4200000001</v>
          </cell>
        </row>
        <row r="79">
          <cell r="A79">
            <v>772</v>
          </cell>
          <cell r="B79" t="str">
            <v>AIRF</v>
          </cell>
          <cell r="C79">
            <v>12.7</v>
          </cell>
          <cell r="D79">
            <v>684.92000000000007</v>
          </cell>
          <cell r="E79">
            <v>53289.29</v>
          </cell>
          <cell r="G79">
            <v>53961.51</v>
          </cell>
          <cell r="H79">
            <v>6</v>
          </cell>
          <cell r="I79">
            <v>2</v>
          </cell>
          <cell r="J79">
            <v>45631.82</v>
          </cell>
          <cell r="K79">
            <v>8329.6900000000023</v>
          </cell>
        </row>
        <row r="80">
          <cell r="A80">
            <v>773</v>
          </cell>
          <cell r="B80" t="str">
            <v>VND</v>
          </cell>
          <cell r="C80">
            <v>7768.99</v>
          </cell>
          <cell r="D80">
            <v>5304.3599999999979</v>
          </cell>
          <cell r="E80">
            <v>41125</v>
          </cell>
          <cell r="G80">
            <v>38660.370000000003</v>
          </cell>
          <cell r="H80">
            <v>7</v>
          </cell>
          <cell r="I80">
            <v>2</v>
          </cell>
          <cell r="J80">
            <v>28966.7</v>
          </cell>
          <cell r="K80">
            <v>9693.6700000000019</v>
          </cell>
        </row>
        <row r="81">
          <cell r="A81">
            <v>774</v>
          </cell>
          <cell r="B81" t="str">
            <v>VPI</v>
          </cell>
          <cell r="C81">
            <v>878.0300000000002</v>
          </cell>
          <cell r="D81">
            <v>39995.189999999995</v>
          </cell>
          <cell r="E81">
            <v>310383.20875999995</v>
          </cell>
          <cell r="G81">
            <v>349500.36875999992</v>
          </cell>
          <cell r="H81">
            <v>7</v>
          </cell>
          <cell r="I81">
            <v>2</v>
          </cell>
          <cell r="J81">
            <v>249596.53999999998</v>
          </cell>
          <cell r="K81">
            <v>99903.828759999946</v>
          </cell>
        </row>
        <row r="82">
          <cell r="A82">
            <v>775</v>
          </cell>
          <cell r="B82" t="str">
            <v>WFU</v>
          </cell>
          <cell r="C82">
            <v>1.87</v>
          </cell>
          <cell r="D82">
            <v>2690.3799999999997</v>
          </cell>
          <cell r="E82">
            <v>5215</v>
          </cell>
          <cell r="G82">
            <v>7903.5099999999993</v>
          </cell>
          <cell r="H82">
            <v>7</v>
          </cell>
          <cell r="I82">
            <v>2</v>
          </cell>
          <cell r="J82">
            <v>5230.34</v>
          </cell>
          <cell r="K82">
            <v>2673.1699999999992</v>
          </cell>
        </row>
        <row r="83">
          <cell r="A83">
            <v>776</v>
          </cell>
          <cell r="B83" t="str">
            <v>WSU</v>
          </cell>
          <cell r="C83">
            <v>29.02</v>
          </cell>
          <cell r="D83">
            <v>3516.8099999999995</v>
          </cell>
          <cell r="E83">
            <v>0</v>
          </cell>
          <cell r="G83">
            <v>3487.7899999999995</v>
          </cell>
          <cell r="H83">
            <v>6</v>
          </cell>
          <cell r="I83">
            <v>2</v>
          </cell>
          <cell r="J83">
            <v>2279.2399999999998</v>
          </cell>
          <cell r="K83">
            <v>1208.5499999999997</v>
          </cell>
        </row>
        <row r="84">
          <cell r="A84">
            <v>777</v>
          </cell>
          <cell r="B84" t="str">
            <v xml:space="preserve">West Virginia </v>
          </cell>
          <cell r="C84">
            <v>7235.24</v>
          </cell>
          <cell r="D84">
            <v>278087.23000000033</v>
          </cell>
          <cell r="E84">
            <v>0</v>
          </cell>
          <cell r="G84">
            <v>270851.99000000034</v>
          </cell>
          <cell r="H84">
            <v>6</v>
          </cell>
          <cell r="I84">
            <v>2</v>
          </cell>
          <cell r="J84">
            <v>180705.76</v>
          </cell>
          <cell r="K84">
            <v>90146.230000000331</v>
          </cell>
        </row>
        <row r="85">
          <cell r="A85">
            <v>791</v>
          </cell>
          <cell r="B85" t="str">
            <v>UTEP</v>
          </cell>
          <cell r="C85">
            <v>3315</v>
          </cell>
          <cell r="D85">
            <v>7168.5400000000018</v>
          </cell>
          <cell r="E85">
            <v>0</v>
          </cell>
          <cell r="G85">
            <v>3853.5400000000018</v>
          </cell>
          <cell r="H85">
            <v>6</v>
          </cell>
          <cell r="I85">
            <v>2</v>
          </cell>
          <cell r="J85">
            <v>3535.46</v>
          </cell>
          <cell r="K85">
            <v>318.08000000000175</v>
          </cell>
        </row>
        <row r="86">
          <cell r="A86" t="str">
            <v xml:space="preserve">Total </v>
          </cell>
          <cell r="C86">
            <v>107835.94</v>
          </cell>
          <cell r="D86">
            <v>8352316.379999999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769</v>
          </cell>
          <cell r="B87" t="str">
            <v xml:space="preserve">Oregon   </v>
          </cell>
          <cell r="C87">
            <v>0</v>
          </cell>
          <cell r="D87">
            <v>0</v>
          </cell>
          <cell r="E87">
            <v>327360</v>
          </cell>
          <cell r="G87">
            <v>327360</v>
          </cell>
          <cell r="H87">
            <v>7</v>
          </cell>
          <cell r="I87">
            <v>2</v>
          </cell>
          <cell r="J87">
            <v>233828.57</v>
          </cell>
          <cell r="K87">
            <v>93531.43</v>
          </cell>
        </row>
        <row r="88">
          <cell r="A88">
            <v>545</v>
          </cell>
          <cell r="B88" t="str">
            <v>Buffalo Bills</v>
          </cell>
          <cell r="C88">
            <v>0</v>
          </cell>
          <cell r="D88">
            <v>0</v>
          </cell>
          <cell r="E88">
            <v>155930.34</v>
          </cell>
          <cell r="G88">
            <v>155930.34</v>
          </cell>
          <cell r="H88">
            <v>10</v>
          </cell>
          <cell r="I88">
            <v>2</v>
          </cell>
          <cell r="J88">
            <v>93558.209999999992</v>
          </cell>
          <cell r="K88">
            <v>62372.130000000005</v>
          </cell>
        </row>
        <row r="89">
          <cell r="A89">
            <v>743</v>
          </cell>
          <cell r="B89" t="str">
            <v>Syracuse</v>
          </cell>
          <cell r="C89">
            <v>0</v>
          </cell>
          <cell r="D89">
            <v>0</v>
          </cell>
          <cell r="E89">
            <v>156629</v>
          </cell>
          <cell r="G89">
            <v>156629</v>
          </cell>
          <cell r="H89">
            <v>7</v>
          </cell>
          <cell r="I89">
            <v>2</v>
          </cell>
          <cell r="J89">
            <v>63079.14</v>
          </cell>
          <cell r="K89">
            <v>93549.86</v>
          </cell>
        </row>
        <row r="90">
          <cell r="A90">
            <v>778</v>
          </cell>
          <cell r="B90" t="str">
            <v>WKU</v>
          </cell>
          <cell r="C90">
            <v>0</v>
          </cell>
          <cell r="E90">
            <v>6560</v>
          </cell>
          <cell r="G90">
            <v>6560</v>
          </cell>
          <cell r="H90">
            <v>6</v>
          </cell>
          <cell r="I90">
            <v>2</v>
          </cell>
          <cell r="J90">
            <v>3987.63</v>
          </cell>
          <cell r="K90">
            <v>2572.37</v>
          </cell>
        </row>
        <row r="91">
          <cell r="A91">
            <v>292</v>
          </cell>
          <cell r="B91" t="str">
            <v>Tulsa</v>
          </cell>
          <cell r="C91">
            <v>0</v>
          </cell>
          <cell r="E91">
            <v>1750.88</v>
          </cell>
          <cell r="G91">
            <v>1750.88</v>
          </cell>
          <cell r="H91">
            <v>6</v>
          </cell>
          <cell r="I91">
            <v>2</v>
          </cell>
          <cell r="J91">
            <v>1167.26</v>
          </cell>
          <cell r="K91">
            <v>583.62000000000012</v>
          </cell>
        </row>
        <row r="92">
          <cell r="A92">
            <v>753</v>
          </cell>
          <cell r="B92" t="str">
            <v>UCLA</v>
          </cell>
          <cell r="C92">
            <v>0</v>
          </cell>
          <cell r="E92">
            <v>104356.61</v>
          </cell>
          <cell r="G92">
            <v>104356.61</v>
          </cell>
          <cell r="H92">
            <v>6</v>
          </cell>
          <cell r="I92">
            <v>2</v>
          </cell>
          <cell r="J92">
            <v>62340.639999999999</v>
          </cell>
          <cell r="K92">
            <v>42015.97</v>
          </cell>
        </row>
        <row r="93">
          <cell r="A93">
            <v>173</v>
          </cell>
          <cell r="B93" t="str">
            <v>Ball State</v>
          </cell>
          <cell r="E93">
            <v>7540</v>
          </cell>
          <cell r="G93">
            <v>7540</v>
          </cell>
          <cell r="H93">
            <v>6</v>
          </cell>
          <cell r="I93">
            <v>2</v>
          </cell>
          <cell r="J93">
            <v>5026.66</v>
          </cell>
          <cell r="K93">
            <v>2513.34</v>
          </cell>
        </row>
        <row r="94">
          <cell r="A94" t="str">
            <v xml:space="preserve">Total Season Lease </v>
          </cell>
          <cell r="B94">
            <v>0</v>
          </cell>
          <cell r="C94">
            <v>107835.94</v>
          </cell>
          <cell r="D94">
            <v>8352316.3799999999</v>
          </cell>
          <cell r="E94">
            <v>13281880.674600001</v>
          </cell>
          <cell r="F94">
            <v>0</v>
          </cell>
          <cell r="G94">
            <v>21369501.004600015</v>
          </cell>
          <cell r="J94">
            <v>14260815.560000004</v>
          </cell>
          <cell r="K94">
            <v>7111722.94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0</v>
          </cell>
          <cell r="C1">
            <v>0</v>
          </cell>
        </row>
        <row r="2">
          <cell r="A2" t="str">
            <v>GP /Seating Division</v>
          </cell>
          <cell r="B2" t="str">
            <v>SAP Profit Center</v>
          </cell>
          <cell r="C2" t="str">
            <v>Property</v>
          </cell>
        </row>
        <row r="3">
          <cell r="A3">
            <v>772</v>
          </cell>
          <cell r="B3" t="str">
            <v>870S</v>
          </cell>
          <cell r="C3" t="str">
            <v>AIRF</v>
          </cell>
        </row>
        <row r="4">
          <cell r="A4">
            <v>164</v>
          </cell>
          <cell r="B4" t="str">
            <v>813S</v>
          </cell>
          <cell r="C4" t="str">
            <v>ALA</v>
          </cell>
        </row>
        <row r="5">
          <cell r="A5">
            <v>748</v>
          </cell>
          <cell r="B5" t="str">
            <v>814S</v>
          </cell>
          <cell r="C5" t="str">
            <v>ARK</v>
          </cell>
        </row>
        <row r="6">
          <cell r="A6">
            <v>544</v>
          </cell>
          <cell r="B6" t="str">
            <v>778S</v>
          </cell>
          <cell r="C6" t="str">
            <v>ARK - War Memorial</v>
          </cell>
        </row>
        <row r="7">
          <cell r="A7">
            <v>525</v>
          </cell>
          <cell r="B7" t="str">
            <v>815S</v>
          </cell>
          <cell r="C7" t="str">
            <v>ASU</v>
          </cell>
        </row>
        <row r="8">
          <cell r="A8">
            <v>764</v>
          </cell>
          <cell r="B8" t="str">
            <v>752S</v>
          </cell>
          <cell r="C8" t="str">
            <v>AZ</v>
          </cell>
        </row>
        <row r="9">
          <cell r="A9">
            <v>173</v>
          </cell>
          <cell r="B9" t="str">
            <v>921S</v>
          </cell>
          <cell r="C9" t="str">
            <v>Ball State</v>
          </cell>
        </row>
        <row r="10">
          <cell r="A10">
            <v>703</v>
          </cell>
          <cell r="B10" t="str">
            <v>915S</v>
          </cell>
          <cell r="C10" t="str">
            <v>Baylor</v>
          </cell>
        </row>
        <row r="11">
          <cell r="A11">
            <v>182</v>
          </cell>
          <cell r="B11" t="str">
            <v>727S</v>
          </cell>
          <cell r="C11" t="str">
            <v>BSU</v>
          </cell>
        </row>
        <row r="12">
          <cell r="A12">
            <v>545</v>
          </cell>
          <cell r="B12" t="str">
            <v>914S</v>
          </cell>
          <cell r="C12" t="str">
            <v>Buffalo Bills NFL</v>
          </cell>
        </row>
        <row r="13">
          <cell r="A13">
            <v>705</v>
          </cell>
          <cell r="B13" t="str">
            <v>850S</v>
          </cell>
          <cell r="C13" t="str">
            <v>BYU</v>
          </cell>
        </row>
        <row r="14">
          <cell r="A14">
            <v>226</v>
          </cell>
          <cell r="B14" t="str">
            <v>816S</v>
          </cell>
          <cell r="C14" t="str">
            <v>CAL</v>
          </cell>
        </row>
        <row r="15">
          <cell r="A15">
            <v>754</v>
          </cell>
          <cell r="B15" t="str">
            <v>794S</v>
          </cell>
          <cell r="C15" t="str">
            <v>CIN</v>
          </cell>
        </row>
        <row r="16">
          <cell r="A16" t="str">
            <v>CLOSE</v>
          </cell>
          <cell r="B16" t="str">
            <v>917S</v>
          </cell>
          <cell r="C16" t="str">
            <v>Circuit of the Americas</v>
          </cell>
        </row>
        <row r="17">
          <cell r="A17" t="str">
            <v>CLOSE</v>
          </cell>
          <cell r="B17" t="str">
            <v>725S</v>
          </cell>
          <cell r="C17" t="str">
            <v>Citrus Bowl</v>
          </cell>
        </row>
        <row r="18">
          <cell r="A18">
            <v>254</v>
          </cell>
          <cell r="B18" t="str">
            <v>843S</v>
          </cell>
          <cell r="C18" t="str">
            <v>Clemson</v>
          </cell>
        </row>
        <row r="19">
          <cell r="A19">
            <v>706</v>
          </cell>
          <cell r="B19" t="str">
            <v>728S</v>
          </cell>
          <cell r="C19" t="str">
            <v xml:space="preserve">Central Michigan </v>
          </cell>
        </row>
        <row r="20">
          <cell r="A20">
            <v>194</v>
          </cell>
          <cell r="B20" t="str">
            <v>871S</v>
          </cell>
          <cell r="C20" t="str">
            <v>COL</v>
          </cell>
        </row>
        <row r="21">
          <cell r="A21" t="str">
            <v>CLOSE</v>
          </cell>
          <cell r="B21" t="str">
            <v>872S</v>
          </cell>
          <cell r="C21" t="str">
            <v>CSU</v>
          </cell>
        </row>
        <row r="22">
          <cell r="A22">
            <v>360</v>
          </cell>
          <cell r="B22" t="str">
            <v>890S</v>
          </cell>
          <cell r="C22" t="str">
            <v>CUSH SEATS</v>
          </cell>
        </row>
        <row r="23">
          <cell r="A23">
            <v>765</v>
          </cell>
          <cell r="B23" t="str">
            <v>818S</v>
          </cell>
          <cell r="C23" t="str">
            <v>DEL</v>
          </cell>
        </row>
        <row r="24">
          <cell r="A24" t="str">
            <v>CLOSE</v>
          </cell>
          <cell r="B24" t="str">
            <v>916S</v>
          </cell>
          <cell r="C24" t="str">
            <v>Direct to Consumer - Soccer</v>
          </cell>
        </row>
        <row r="25">
          <cell r="A25">
            <v>709</v>
          </cell>
          <cell r="B25" t="str">
            <v>830S</v>
          </cell>
          <cell r="C25" t="str">
            <v>DUKE</v>
          </cell>
        </row>
        <row r="26">
          <cell r="A26">
            <v>710</v>
          </cell>
          <cell r="B26" t="str">
            <v>832S</v>
          </cell>
          <cell r="C26" t="str">
            <v>ECU</v>
          </cell>
        </row>
        <row r="27">
          <cell r="A27">
            <v>493</v>
          </cell>
          <cell r="B27">
            <v>0</v>
          </cell>
          <cell r="C27" t="str">
            <v>Eastern Washington</v>
          </cell>
        </row>
        <row r="28">
          <cell r="A28">
            <v>527</v>
          </cell>
          <cell r="B28" t="str">
            <v>797S</v>
          </cell>
          <cell r="C28" t="str">
            <v>FAMU</v>
          </cell>
        </row>
        <row r="29">
          <cell r="A29">
            <v>296</v>
          </cell>
          <cell r="B29" t="str">
            <v>729S</v>
          </cell>
          <cell r="C29" t="str">
            <v>FRU</v>
          </cell>
        </row>
        <row r="30">
          <cell r="A30">
            <v>713</v>
          </cell>
          <cell r="B30" t="str">
            <v>821S</v>
          </cell>
          <cell r="C30" t="str">
            <v>FSU</v>
          </cell>
        </row>
        <row r="31">
          <cell r="A31">
            <v>747</v>
          </cell>
          <cell r="B31" t="str">
            <v>861S</v>
          </cell>
          <cell r="C31" t="str">
            <v>Georgia</v>
          </cell>
        </row>
        <row r="32">
          <cell r="A32">
            <v>620</v>
          </cell>
          <cell r="B32" t="str">
            <v>920S</v>
          </cell>
          <cell r="C32" t="str">
            <v>Georgia Southern</v>
          </cell>
        </row>
        <row r="33">
          <cell r="A33">
            <v>716</v>
          </cell>
          <cell r="B33" t="str">
            <v>823S</v>
          </cell>
          <cell r="C33" t="str">
            <v>GIT</v>
          </cell>
        </row>
        <row r="34">
          <cell r="A34">
            <v>756</v>
          </cell>
          <cell r="B34" t="str">
            <v>848S</v>
          </cell>
          <cell r="C34" t="str">
            <v>HOU</v>
          </cell>
        </row>
        <row r="35">
          <cell r="A35">
            <v>248</v>
          </cell>
          <cell r="B35" t="str">
            <v>730S</v>
          </cell>
          <cell r="C35" t="str">
            <v>ILL</v>
          </cell>
        </row>
        <row r="36">
          <cell r="A36">
            <v>360</v>
          </cell>
          <cell r="B36" t="str">
            <v>860S</v>
          </cell>
          <cell r="C36" t="str">
            <v>IMG College Seating Admin</v>
          </cell>
        </row>
        <row r="37">
          <cell r="A37" t="str">
            <v>CLOSE</v>
          </cell>
          <cell r="B37" t="str">
            <v>879S</v>
          </cell>
          <cell r="C37" t="str">
            <v>INDIANA</v>
          </cell>
        </row>
        <row r="38">
          <cell r="A38">
            <v>547</v>
          </cell>
          <cell r="B38" t="str">
            <v>901S</v>
          </cell>
          <cell r="C38" t="str">
            <v>Indianapois Motor Speedway</v>
          </cell>
        </row>
        <row r="39">
          <cell r="A39">
            <v>268</v>
          </cell>
          <cell r="B39" t="str">
            <v>731S</v>
          </cell>
          <cell r="C39" t="str">
            <v xml:space="preserve">IOWA   </v>
          </cell>
        </row>
        <row r="40">
          <cell r="A40" t="str">
            <v>CLOSE</v>
          </cell>
          <cell r="B40">
            <v>2165</v>
          </cell>
          <cell r="C40" t="str">
            <v>Iowa Speedway</v>
          </cell>
        </row>
        <row r="41">
          <cell r="A41">
            <v>250</v>
          </cell>
          <cell r="B41" t="str">
            <v>732S</v>
          </cell>
          <cell r="C41" t="str">
            <v>ISU</v>
          </cell>
        </row>
        <row r="42">
          <cell r="A42">
            <v>767</v>
          </cell>
          <cell r="B42" t="str">
            <v>902S</v>
          </cell>
          <cell r="C42" t="str">
            <v>Kansas</v>
          </cell>
        </row>
        <row r="43">
          <cell r="A43">
            <v>528</v>
          </cell>
          <cell r="B43" t="str">
            <v>755S</v>
          </cell>
          <cell r="C43" t="str">
            <v>Kentucky</v>
          </cell>
        </row>
        <row r="44">
          <cell r="A44">
            <v>180</v>
          </cell>
          <cell r="B44" t="str">
            <v>733S</v>
          </cell>
          <cell r="C44" t="str">
            <v>KST</v>
          </cell>
        </row>
        <row r="45">
          <cell r="A45" t="str">
            <v>CLOSE</v>
          </cell>
          <cell r="B45" t="str">
            <v>878S</v>
          </cell>
          <cell r="C45" t="str">
            <v>LAF</v>
          </cell>
        </row>
        <row r="46">
          <cell r="A46">
            <v>529</v>
          </cell>
          <cell r="B46" t="str">
            <v>903S</v>
          </cell>
          <cell r="C46" t="str">
            <v>Louisiana State LSU</v>
          </cell>
        </row>
        <row r="47">
          <cell r="A47">
            <v>214</v>
          </cell>
          <cell r="B47" t="str">
            <v>734S</v>
          </cell>
          <cell r="C47" t="str">
            <v>LTECH</v>
          </cell>
        </row>
        <row r="48">
          <cell r="A48">
            <v>721</v>
          </cell>
          <cell r="B48" t="str">
            <v>855S</v>
          </cell>
          <cell r="C48" t="str">
            <v>MAR</v>
          </cell>
        </row>
        <row r="49">
          <cell r="A49">
            <v>244</v>
          </cell>
          <cell r="B49" t="str">
            <v>882S</v>
          </cell>
          <cell r="C49" t="str">
            <v>MEMP</v>
          </cell>
        </row>
        <row r="50">
          <cell r="A50">
            <v>752</v>
          </cell>
          <cell r="B50" t="str">
            <v>756S</v>
          </cell>
          <cell r="C50" t="str">
            <v>MICH</v>
          </cell>
        </row>
        <row r="51">
          <cell r="A51">
            <v>548</v>
          </cell>
          <cell r="B51" t="str">
            <v>885S</v>
          </cell>
          <cell r="C51" t="str">
            <v>MICH INT RACEWAY</v>
          </cell>
        </row>
        <row r="52">
          <cell r="A52">
            <v>531</v>
          </cell>
          <cell r="B52" t="str">
            <v>904S</v>
          </cell>
          <cell r="C52" t="str">
            <v>Michigan State</v>
          </cell>
        </row>
        <row r="53">
          <cell r="A53">
            <v>260</v>
          </cell>
          <cell r="B53" t="str">
            <v>735S</v>
          </cell>
          <cell r="C53" t="str">
            <v>MINN</v>
          </cell>
        </row>
        <row r="54">
          <cell r="A54" t="str">
            <v>CLOSE</v>
          </cell>
          <cell r="B54" t="str">
            <v>918S</v>
          </cell>
          <cell r="C54" t="str">
            <v>Minnesota Vikings NFL</v>
          </cell>
        </row>
        <row r="55">
          <cell r="A55">
            <v>733</v>
          </cell>
          <cell r="B55" t="str">
            <v>736S</v>
          </cell>
          <cell r="C55" t="str">
            <v xml:space="preserve">MISS </v>
          </cell>
        </row>
        <row r="56">
          <cell r="A56">
            <v>242</v>
          </cell>
          <cell r="B56" t="str">
            <v>737S</v>
          </cell>
          <cell r="C56" t="str">
            <v>MISS ST</v>
          </cell>
        </row>
        <row r="57">
          <cell r="A57">
            <v>222</v>
          </cell>
          <cell r="B57" t="str">
            <v>886S</v>
          </cell>
          <cell r="C57" t="str">
            <v>MONTANA</v>
          </cell>
        </row>
        <row r="58">
          <cell r="A58" t="str">
            <v>CLOSE</v>
          </cell>
          <cell r="B58" t="str">
            <v>840S</v>
          </cell>
          <cell r="C58" t="str">
            <v>MRH   Miami of Ohio</v>
          </cell>
        </row>
        <row r="59">
          <cell r="A59">
            <v>175</v>
          </cell>
          <cell r="B59" t="str">
            <v>741S</v>
          </cell>
          <cell r="C59" t="str">
            <v>NC STATE</v>
          </cell>
        </row>
        <row r="60">
          <cell r="A60">
            <v>532</v>
          </cell>
          <cell r="B60" t="str">
            <v>825S</v>
          </cell>
          <cell r="C60" t="str">
            <v>ND</v>
          </cell>
        </row>
        <row r="61">
          <cell r="A61" t="str">
            <v>CLOSE</v>
          </cell>
          <cell r="B61" t="str">
            <v>738S</v>
          </cell>
          <cell r="C61" t="str">
            <v>NEV</v>
          </cell>
        </row>
        <row r="62">
          <cell r="A62">
            <v>290</v>
          </cell>
          <cell r="B62" t="str">
            <v>739S</v>
          </cell>
          <cell r="C62" t="str">
            <v>NEW MEXICO</v>
          </cell>
        </row>
        <row r="63">
          <cell r="A63" t="str">
            <v>CLOSE</v>
          </cell>
          <cell r="B63" t="str">
            <v>740S</v>
          </cell>
          <cell r="C63" t="str">
            <v>NEW MEXICO STATE</v>
          </cell>
        </row>
        <row r="64">
          <cell r="A64">
            <v>252</v>
          </cell>
          <cell r="B64" t="str">
            <v>826S</v>
          </cell>
          <cell r="C64" t="str">
            <v>NIU</v>
          </cell>
        </row>
        <row r="65">
          <cell r="A65">
            <v>208</v>
          </cell>
          <cell r="B65" t="str">
            <v>906S</v>
          </cell>
          <cell r="C65" t="str">
            <v>Northwestern</v>
          </cell>
        </row>
        <row r="66">
          <cell r="A66">
            <v>730</v>
          </cell>
          <cell r="B66" t="str">
            <v>789S</v>
          </cell>
          <cell r="C66" t="str">
            <v>OhioStU   OSU</v>
          </cell>
        </row>
        <row r="67">
          <cell r="A67">
            <v>274</v>
          </cell>
          <cell r="B67" t="str">
            <v>758S</v>
          </cell>
          <cell r="C67" t="str">
            <v>OKSTATE</v>
          </cell>
        </row>
        <row r="68">
          <cell r="A68">
            <v>769</v>
          </cell>
          <cell r="B68" t="str">
            <v>763S</v>
          </cell>
          <cell r="C68" t="str">
            <v>ORE</v>
          </cell>
        </row>
        <row r="69">
          <cell r="A69">
            <v>174</v>
          </cell>
          <cell r="B69">
            <v>0</v>
          </cell>
          <cell r="C69" t="str">
            <v>Oregon State</v>
          </cell>
        </row>
        <row r="70">
          <cell r="A70">
            <v>294</v>
          </cell>
          <cell r="B70" t="str">
            <v>874S</v>
          </cell>
          <cell r="C70" t="str">
            <v>OU</v>
          </cell>
        </row>
        <row r="71">
          <cell r="A71">
            <v>220</v>
          </cell>
          <cell r="B71" t="str">
            <v>895S</v>
          </cell>
          <cell r="C71" t="str">
            <v>PENN STATE</v>
          </cell>
        </row>
        <row r="72">
          <cell r="A72">
            <v>549</v>
          </cell>
          <cell r="B72" t="str">
            <v>911S</v>
          </cell>
          <cell r="C72" t="str">
            <v>Phoenix Int Raceway</v>
          </cell>
        </row>
        <row r="73">
          <cell r="A73" t="str">
            <v>CLOSE</v>
          </cell>
          <cell r="B73" t="str">
            <v>742S</v>
          </cell>
          <cell r="C73" t="str">
            <v>PITT STATE</v>
          </cell>
        </row>
        <row r="74">
          <cell r="A74" t="str">
            <v>CLOSE</v>
          </cell>
          <cell r="B74" t="str">
            <v>912S</v>
          </cell>
          <cell r="C74" t="str">
            <v>Pocono Raceway</v>
          </cell>
        </row>
        <row r="75">
          <cell r="A75">
            <v>258</v>
          </cell>
          <cell r="B75" t="str">
            <v>907S</v>
          </cell>
          <cell r="C75" t="str">
            <v xml:space="preserve">Purdue </v>
          </cell>
        </row>
        <row r="76">
          <cell r="A76">
            <v>736</v>
          </cell>
          <cell r="B76" t="str">
            <v>759S</v>
          </cell>
          <cell r="C76" t="str">
            <v>RICE</v>
          </cell>
        </row>
        <row r="77">
          <cell r="A77">
            <v>550</v>
          </cell>
          <cell r="B77" t="str">
            <v>884S</v>
          </cell>
          <cell r="C77" t="str">
            <v>RICHMOND INT RACEWAY</v>
          </cell>
        </row>
        <row r="78">
          <cell r="A78">
            <v>739</v>
          </cell>
          <cell r="B78" t="str">
            <v>743S</v>
          </cell>
          <cell r="C78" t="str">
            <v>RUTGERS</v>
          </cell>
        </row>
        <row r="79">
          <cell r="A79">
            <v>759</v>
          </cell>
          <cell r="B79" t="str">
            <v>844S</v>
          </cell>
          <cell r="C79" t="str">
            <v>SCAR</v>
          </cell>
        </row>
        <row r="80">
          <cell r="A80">
            <v>276</v>
          </cell>
          <cell r="B80" t="str">
            <v>880S</v>
          </cell>
          <cell r="C80" t="str">
            <v>SIU</v>
          </cell>
        </row>
        <row r="81">
          <cell r="A81">
            <v>298</v>
          </cell>
          <cell r="B81" t="str">
            <v>883S</v>
          </cell>
          <cell r="C81" t="str">
            <v>SJSU</v>
          </cell>
        </row>
        <row r="82">
          <cell r="A82" t="str">
            <v>CLOSE</v>
          </cell>
          <cell r="B82" t="str">
            <v>916S</v>
          </cell>
          <cell r="C82" t="str">
            <v>Soccer Champion - CAL</v>
          </cell>
        </row>
        <row r="83">
          <cell r="A83" t="str">
            <v>CLOSE</v>
          </cell>
          <cell r="B83" t="str">
            <v>916S</v>
          </cell>
          <cell r="C83" t="str">
            <v>Soccer Champion - FL</v>
          </cell>
        </row>
        <row r="84">
          <cell r="A84" t="str">
            <v>CLOSE</v>
          </cell>
          <cell r="B84" t="str">
            <v>916S</v>
          </cell>
          <cell r="C84" t="str">
            <v>Soccer Champion - MICH</v>
          </cell>
        </row>
        <row r="85">
          <cell r="A85" t="str">
            <v>CLOSE</v>
          </cell>
          <cell r="B85" t="str">
            <v>916S</v>
          </cell>
          <cell r="C85" t="str">
            <v>Soccer Champion - MINN</v>
          </cell>
        </row>
        <row r="86">
          <cell r="A86" t="str">
            <v>CLOSE</v>
          </cell>
          <cell r="B86" t="str">
            <v>916S</v>
          </cell>
          <cell r="C86" t="str">
            <v>Soccer Champion - NC</v>
          </cell>
        </row>
        <row r="87">
          <cell r="A87" t="str">
            <v>CLOSE</v>
          </cell>
          <cell r="B87" t="str">
            <v>916S</v>
          </cell>
          <cell r="C87" t="str">
            <v>Soccer Champion - TX</v>
          </cell>
        </row>
        <row r="88">
          <cell r="A88" t="str">
            <v>CLOSE</v>
          </cell>
          <cell r="B88" t="str">
            <v>744S</v>
          </cell>
          <cell r="C88" t="str">
            <v>SOUTH DAKOTA</v>
          </cell>
        </row>
        <row r="89">
          <cell r="A89">
            <v>203</v>
          </cell>
          <cell r="B89" t="str">
            <v>900S</v>
          </cell>
          <cell r="C89" t="str">
            <v>Southern Methodist Uni</v>
          </cell>
        </row>
        <row r="90">
          <cell r="A90">
            <v>245</v>
          </cell>
          <cell r="B90" t="str">
            <v>922S</v>
          </cell>
          <cell r="C90" t="str">
            <v>Stanford Soccer</v>
          </cell>
        </row>
        <row r="91">
          <cell r="A91">
            <v>743</v>
          </cell>
          <cell r="B91" t="str">
            <v>836S</v>
          </cell>
          <cell r="C91" t="str">
            <v>SYR Basketball</v>
          </cell>
        </row>
        <row r="92">
          <cell r="A92">
            <v>743</v>
          </cell>
          <cell r="B92" t="str">
            <v>836S</v>
          </cell>
          <cell r="C92" t="str">
            <v>SYR Football</v>
          </cell>
        </row>
        <row r="93">
          <cell r="A93">
            <v>270</v>
          </cell>
          <cell r="B93" t="str">
            <v>745S</v>
          </cell>
          <cell r="C93" t="str">
            <v>TAMU</v>
          </cell>
        </row>
        <row r="94">
          <cell r="A94">
            <v>270</v>
          </cell>
          <cell r="B94" t="str">
            <v>745S</v>
          </cell>
          <cell r="C94" t="str">
            <v>TAMU - Baseball</v>
          </cell>
        </row>
        <row r="95">
          <cell r="A95">
            <v>744</v>
          </cell>
          <cell r="B95" t="str">
            <v>847S</v>
          </cell>
          <cell r="C95" t="str">
            <v>TCU</v>
          </cell>
        </row>
        <row r="96">
          <cell r="A96">
            <v>770</v>
          </cell>
          <cell r="B96" t="str">
            <v>760S</v>
          </cell>
          <cell r="C96" t="str">
            <v>TENN</v>
          </cell>
        </row>
        <row r="97">
          <cell r="A97">
            <v>771</v>
          </cell>
          <cell r="B97" t="str">
            <v>761S</v>
          </cell>
          <cell r="C97" t="str">
            <v>Texas (University of)</v>
          </cell>
        </row>
        <row r="98">
          <cell r="A98">
            <v>278</v>
          </cell>
          <cell r="B98" t="str">
            <v>908S</v>
          </cell>
          <cell r="C98" t="str">
            <v>Texas Tech</v>
          </cell>
        </row>
        <row r="99">
          <cell r="A99">
            <v>552</v>
          </cell>
          <cell r="B99" t="str">
            <v>913S</v>
          </cell>
          <cell r="C99" t="str">
            <v xml:space="preserve">Titans NFL </v>
          </cell>
        </row>
        <row r="100">
          <cell r="A100">
            <v>285</v>
          </cell>
          <cell r="B100" t="str">
            <v>746S</v>
          </cell>
          <cell r="C100" t="str">
            <v>TOLEDO</v>
          </cell>
        </row>
        <row r="101">
          <cell r="A101">
            <v>292</v>
          </cell>
          <cell r="B101" t="str">
            <v>875S</v>
          </cell>
          <cell r="C101" t="str">
            <v>TULSA</v>
          </cell>
        </row>
        <row r="102">
          <cell r="A102">
            <v>763</v>
          </cell>
          <cell r="B102">
            <v>2164</v>
          </cell>
          <cell r="C102" t="str">
            <v>UAB</v>
          </cell>
        </row>
        <row r="103">
          <cell r="A103" t="str">
            <v>CLOSE</v>
          </cell>
          <cell r="B103" t="str">
            <v>820S</v>
          </cell>
          <cell r="C103" t="str">
            <v>UCF</v>
          </cell>
        </row>
        <row r="104">
          <cell r="A104">
            <v>753</v>
          </cell>
          <cell r="B104" t="str">
            <v>817S</v>
          </cell>
          <cell r="C104" t="str">
            <v>UCLA</v>
          </cell>
        </row>
        <row r="105">
          <cell r="A105">
            <v>755</v>
          </cell>
          <cell r="B105">
            <v>2726</v>
          </cell>
          <cell r="C105" t="str">
            <v>UCONN</v>
          </cell>
        </row>
        <row r="106">
          <cell r="A106">
            <v>530</v>
          </cell>
          <cell r="B106" t="str">
            <v>873S</v>
          </cell>
          <cell r="C106" t="str">
            <v>UMD</v>
          </cell>
        </row>
        <row r="107">
          <cell r="A107">
            <v>184</v>
          </cell>
          <cell r="B107" t="str">
            <v>905S</v>
          </cell>
          <cell r="C107" t="str">
            <v>UNC</v>
          </cell>
        </row>
        <row r="108">
          <cell r="A108">
            <v>745</v>
          </cell>
          <cell r="B108" t="str">
            <v>899S</v>
          </cell>
          <cell r="C108" t="str">
            <v>UNC Charlote</v>
          </cell>
        </row>
        <row r="109">
          <cell r="A109">
            <v>766</v>
          </cell>
          <cell r="B109" t="str">
            <v>773S</v>
          </cell>
          <cell r="C109" t="str">
            <v>University of florida</v>
          </cell>
        </row>
        <row r="110">
          <cell r="A110">
            <v>281</v>
          </cell>
          <cell r="B110" t="str">
            <v>834S</v>
          </cell>
          <cell r="C110" t="str">
            <v>UNLV</v>
          </cell>
        </row>
        <row r="111">
          <cell r="A111">
            <v>534</v>
          </cell>
          <cell r="B111" t="str">
            <v>894S</v>
          </cell>
          <cell r="C111" t="str">
            <v>USCal</v>
          </cell>
        </row>
        <row r="112">
          <cell r="A112">
            <v>749</v>
          </cell>
          <cell r="B112" t="str">
            <v>828S</v>
          </cell>
          <cell r="C112" t="str">
            <v>USM</v>
          </cell>
        </row>
        <row r="113">
          <cell r="A113">
            <v>225</v>
          </cell>
          <cell r="B113" t="str">
            <v>726S</v>
          </cell>
          <cell r="C113" t="str">
            <v>USMA</v>
          </cell>
        </row>
        <row r="114">
          <cell r="A114">
            <v>277</v>
          </cell>
          <cell r="B114" t="str">
            <v>919S</v>
          </cell>
          <cell r="C114" t="str">
            <v>Utah Utes</v>
          </cell>
        </row>
        <row r="115">
          <cell r="A115">
            <v>791</v>
          </cell>
          <cell r="B115" t="str">
            <v>846S</v>
          </cell>
          <cell r="C115" t="str">
            <v>UTEP</v>
          </cell>
        </row>
        <row r="116">
          <cell r="A116">
            <v>536</v>
          </cell>
          <cell r="B116" t="str">
            <v>876S</v>
          </cell>
          <cell r="C116" t="str">
            <v>UVA</v>
          </cell>
        </row>
        <row r="117">
          <cell r="A117">
            <v>773</v>
          </cell>
          <cell r="B117" t="str">
            <v>845S</v>
          </cell>
          <cell r="C117" t="str">
            <v>VND</v>
          </cell>
        </row>
        <row r="118">
          <cell r="A118">
            <v>774</v>
          </cell>
          <cell r="B118" t="str">
            <v>851S</v>
          </cell>
          <cell r="C118" t="str">
            <v>VPI</v>
          </cell>
        </row>
        <row r="119">
          <cell r="A119">
            <v>761</v>
          </cell>
          <cell r="B119" t="str">
            <v>854S</v>
          </cell>
          <cell r="C119" t="str">
            <v>Washington</v>
          </cell>
        </row>
        <row r="120">
          <cell r="A120">
            <v>777</v>
          </cell>
          <cell r="B120" t="str">
            <v>909S</v>
          </cell>
          <cell r="C120" t="str">
            <v xml:space="preserve">West Virginia </v>
          </cell>
        </row>
        <row r="121">
          <cell r="A121">
            <v>775</v>
          </cell>
          <cell r="B121" t="str">
            <v>833S</v>
          </cell>
          <cell r="C121" t="str">
            <v>WFU</v>
          </cell>
        </row>
        <row r="122">
          <cell r="A122">
            <v>360</v>
          </cell>
          <cell r="B122" t="str">
            <v>910S</v>
          </cell>
          <cell r="C122" t="str">
            <v>Wichita ADMIN</v>
          </cell>
        </row>
        <row r="123">
          <cell r="A123">
            <v>264</v>
          </cell>
          <cell r="B123" t="str">
            <v>747S</v>
          </cell>
          <cell r="C123" t="str">
            <v>WIS</v>
          </cell>
        </row>
        <row r="124">
          <cell r="A124">
            <v>264</v>
          </cell>
          <cell r="B124" t="str">
            <v>747S</v>
          </cell>
          <cell r="C124" t="str">
            <v>WIS - non football seats</v>
          </cell>
        </row>
        <row r="125">
          <cell r="A125">
            <v>778</v>
          </cell>
          <cell r="B125">
            <v>762</v>
          </cell>
          <cell r="C125" t="str">
            <v>WKU</v>
          </cell>
        </row>
        <row r="126">
          <cell r="A126">
            <v>537</v>
          </cell>
          <cell r="B126" t="str">
            <v>877S</v>
          </cell>
          <cell r="C126" t="str">
            <v>WMU</v>
          </cell>
        </row>
        <row r="127">
          <cell r="A127">
            <v>776</v>
          </cell>
          <cell r="B127" t="str">
            <v>853S</v>
          </cell>
          <cell r="C127" t="str">
            <v>WSU</v>
          </cell>
        </row>
      </sheetData>
      <sheetData sheetId="12"/>
      <sheetData sheetId="13">
        <row r="1">
          <cell r="A1" t="str">
            <v>Divisions</v>
          </cell>
          <cell r="B1" t="str">
            <v>Total Revenue GL4300</v>
          </cell>
        </row>
        <row r="2">
          <cell r="A2">
            <v>164</v>
          </cell>
          <cell r="B2">
            <v>735814.83</v>
          </cell>
        </row>
        <row r="3">
          <cell r="A3">
            <v>173</v>
          </cell>
          <cell r="B3">
            <v>5026.66</v>
          </cell>
        </row>
        <row r="4">
          <cell r="A4">
            <v>174</v>
          </cell>
          <cell r="B4">
            <v>2891.25</v>
          </cell>
        </row>
        <row r="5">
          <cell r="A5">
            <v>175</v>
          </cell>
          <cell r="B5">
            <v>367667.08</v>
          </cell>
        </row>
        <row r="6">
          <cell r="A6">
            <v>180</v>
          </cell>
          <cell r="B6">
            <v>420375.87</v>
          </cell>
        </row>
        <row r="7">
          <cell r="A7">
            <v>182</v>
          </cell>
          <cell r="B7">
            <v>79793.81</v>
          </cell>
        </row>
        <row r="8">
          <cell r="A8">
            <v>184</v>
          </cell>
          <cell r="B8">
            <v>11671.720000000001</v>
          </cell>
        </row>
        <row r="9">
          <cell r="A9">
            <v>194</v>
          </cell>
          <cell r="B9">
            <v>78358.53</v>
          </cell>
        </row>
        <row r="10">
          <cell r="A10">
            <v>203</v>
          </cell>
          <cell r="B10">
            <v>13971.57</v>
          </cell>
        </row>
        <row r="11">
          <cell r="A11">
            <v>208</v>
          </cell>
          <cell r="B11">
            <v>121567.26</v>
          </cell>
        </row>
        <row r="12">
          <cell r="A12">
            <v>214</v>
          </cell>
          <cell r="B12">
            <v>9052.9</v>
          </cell>
        </row>
        <row r="13">
          <cell r="A13">
            <v>220</v>
          </cell>
          <cell r="B13">
            <v>624475.51</v>
          </cell>
        </row>
        <row r="14">
          <cell r="A14">
            <v>222</v>
          </cell>
          <cell r="B14">
            <v>64511.66</v>
          </cell>
        </row>
        <row r="15">
          <cell r="A15">
            <v>225</v>
          </cell>
          <cell r="B15">
            <v>27270.799999999999</v>
          </cell>
        </row>
        <row r="16">
          <cell r="A16">
            <v>226</v>
          </cell>
          <cell r="B16">
            <v>18106.419999999998</v>
          </cell>
        </row>
        <row r="17">
          <cell r="A17">
            <v>242</v>
          </cell>
          <cell r="B17">
            <v>280741.34999999998</v>
          </cell>
        </row>
        <row r="18">
          <cell r="A18">
            <v>244</v>
          </cell>
          <cell r="B18">
            <v>19050.48</v>
          </cell>
        </row>
        <row r="19">
          <cell r="A19">
            <v>248</v>
          </cell>
          <cell r="B19">
            <v>125713.73000000001</v>
          </cell>
        </row>
        <row r="20">
          <cell r="A20">
            <v>250</v>
          </cell>
          <cell r="B20">
            <v>220280.52000000002</v>
          </cell>
        </row>
        <row r="21">
          <cell r="A21">
            <v>254</v>
          </cell>
          <cell r="B21">
            <v>572402.8600000001</v>
          </cell>
        </row>
        <row r="22">
          <cell r="A22">
            <v>258</v>
          </cell>
          <cell r="B22">
            <v>63089.880000000005</v>
          </cell>
        </row>
        <row r="23">
          <cell r="A23">
            <v>260</v>
          </cell>
          <cell r="B23">
            <v>86498.76</v>
          </cell>
        </row>
        <row r="24">
          <cell r="A24">
            <v>264</v>
          </cell>
          <cell r="B24">
            <v>1016458.24</v>
          </cell>
        </row>
        <row r="25">
          <cell r="A25">
            <v>268</v>
          </cell>
          <cell r="B25">
            <v>515415.26999999996</v>
          </cell>
        </row>
        <row r="26">
          <cell r="A26">
            <v>270</v>
          </cell>
          <cell r="B26">
            <v>306659.34000000003</v>
          </cell>
        </row>
        <row r="27">
          <cell r="A27">
            <v>274</v>
          </cell>
          <cell r="B27">
            <v>199029.25</v>
          </cell>
        </row>
        <row r="28">
          <cell r="A28">
            <v>276</v>
          </cell>
          <cell r="B28">
            <v>2553</v>
          </cell>
        </row>
        <row r="29">
          <cell r="A29">
            <v>277</v>
          </cell>
          <cell r="B29">
            <v>82723.109999999986</v>
          </cell>
        </row>
        <row r="30">
          <cell r="A30">
            <v>278</v>
          </cell>
          <cell r="B30">
            <v>49888.41</v>
          </cell>
        </row>
        <row r="31">
          <cell r="A31">
            <v>285</v>
          </cell>
          <cell r="B31">
            <v>202.64</v>
          </cell>
        </row>
        <row r="32">
          <cell r="A32">
            <v>290</v>
          </cell>
          <cell r="B32">
            <v>423.02</v>
          </cell>
        </row>
        <row r="33">
          <cell r="A33">
            <v>292</v>
          </cell>
          <cell r="B33">
            <v>1167.26</v>
          </cell>
        </row>
        <row r="34">
          <cell r="A34">
            <v>294</v>
          </cell>
          <cell r="B34">
            <v>373108.74</v>
          </cell>
        </row>
        <row r="35">
          <cell r="A35">
            <v>296</v>
          </cell>
          <cell r="B35">
            <v>7794.79</v>
          </cell>
        </row>
        <row r="36">
          <cell r="A36">
            <v>525</v>
          </cell>
          <cell r="B36">
            <v>4098.9400000000005</v>
          </cell>
        </row>
        <row r="37">
          <cell r="A37">
            <v>527</v>
          </cell>
          <cell r="B37">
            <v>1179.8399999999999</v>
          </cell>
        </row>
        <row r="38">
          <cell r="A38">
            <v>528</v>
          </cell>
          <cell r="B38">
            <v>139712.26999999999</v>
          </cell>
        </row>
        <row r="39">
          <cell r="A39">
            <v>529</v>
          </cell>
          <cell r="B39">
            <v>594340.18999999994</v>
          </cell>
        </row>
        <row r="40">
          <cell r="A40">
            <v>530</v>
          </cell>
          <cell r="B40">
            <v>46837.740000000005</v>
          </cell>
        </row>
        <row r="41">
          <cell r="A41">
            <v>531</v>
          </cell>
          <cell r="B41">
            <v>360281.43</v>
          </cell>
        </row>
        <row r="42">
          <cell r="A42">
            <v>532</v>
          </cell>
          <cell r="B42">
            <v>30656.48</v>
          </cell>
        </row>
        <row r="43">
          <cell r="A43">
            <v>534</v>
          </cell>
          <cell r="B43">
            <v>118112.13999999998</v>
          </cell>
        </row>
        <row r="44">
          <cell r="A44">
            <v>536</v>
          </cell>
          <cell r="B44">
            <v>73415.44</v>
          </cell>
        </row>
        <row r="45">
          <cell r="A45">
            <v>537</v>
          </cell>
          <cell r="B45">
            <v>6069.03</v>
          </cell>
        </row>
        <row r="46">
          <cell r="A46">
            <v>545</v>
          </cell>
          <cell r="B46">
            <v>93558.209999999992</v>
          </cell>
        </row>
        <row r="47">
          <cell r="A47">
            <v>548</v>
          </cell>
          <cell r="B47">
            <v>1867.89</v>
          </cell>
        </row>
        <row r="48">
          <cell r="A48">
            <v>552</v>
          </cell>
          <cell r="B48">
            <v>80940.489999999991</v>
          </cell>
        </row>
        <row r="49">
          <cell r="A49">
            <v>620</v>
          </cell>
          <cell r="B49">
            <v>24257.02</v>
          </cell>
        </row>
        <row r="50">
          <cell r="A50">
            <v>703</v>
          </cell>
          <cell r="B50">
            <v>115958.31</v>
          </cell>
        </row>
        <row r="51">
          <cell r="A51">
            <v>705</v>
          </cell>
          <cell r="B51">
            <v>53425.58</v>
          </cell>
        </row>
        <row r="52">
          <cell r="A52">
            <v>709</v>
          </cell>
          <cell r="B52">
            <v>1176.75</v>
          </cell>
        </row>
        <row r="53">
          <cell r="A53">
            <v>710</v>
          </cell>
          <cell r="B53">
            <v>15324.33</v>
          </cell>
        </row>
        <row r="54">
          <cell r="A54">
            <v>713</v>
          </cell>
          <cell r="B54">
            <v>191632.94</v>
          </cell>
        </row>
        <row r="55">
          <cell r="A55">
            <v>716</v>
          </cell>
          <cell r="B55">
            <v>86109.69</v>
          </cell>
        </row>
        <row r="56">
          <cell r="A56">
            <v>721</v>
          </cell>
          <cell r="B56">
            <v>24022.47</v>
          </cell>
        </row>
        <row r="57">
          <cell r="A57">
            <v>730</v>
          </cell>
          <cell r="B57">
            <v>1113708.1600000001</v>
          </cell>
        </row>
        <row r="58">
          <cell r="A58">
            <v>733</v>
          </cell>
          <cell r="B58">
            <v>272189.18</v>
          </cell>
        </row>
        <row r="59">
          <cell r="A59">
            <v>739</v>
          </cell>
          <cell r="B59">
            <v>71243.91</v>
          </cell>
        </row>
        <row r="60">
          <cell r="A60">
            <v>743</v>
          </cell>
          <cell r="B60">
            <v>63079.14</v>
          </cell>
        </row>
        <row r="61">
          <cell r="A61">
            <v>744</v>
          </cell>
          <cell r="B61">
            <v>129501.07999999999</v>
          </cell>
        </row>
        <row r="62">
          <cell r="A62">
            <v>745</v>
          </cell>
          <cell r="B62">
            <v>8069.3099999999995</v>
          </cell>
        </row>
        <row r="63">
          <cell r="A63">
            <v>747</v>
          </cell>
          <cell r="B63">
            <v>829623.03</v>
          </cell>
        </row>
        <row r="64">
          <cell r="A64">
            <v>748</v>
          </cell>
          <cell r="B64">
            <v>174241.21000000002</v>
          </cell>
        </row>
        <row r="65">
          <cell r="A65">
            <v>749</v>
          </cell>
          <cell r="B65">
            <v>32905.07</v>
          </cell>
        </row>
        <row r="66">
          <cell r="A66">
            <v>752</v>
          </cell>
          <cell r="B66">
            <v>561695.14999999991</v>
          </cell>
        </row>
        <row r="67">
          <cell r="A67">
            <v>753</v>
          </cell>
          <cell r="B67">
            <v>62340.639999999999</v>
          </cell>
        </row>
        <row r="68">
          <cell r="A68">
            <v>754</v>
          </cell>
          <cell r="B68">
            <v>11769.060000000001</v>
          </cell>
        </row>
        <row r="69">
          <cell r="A69">
            <v>755</v>
          </cell>
          <cell r="B69">
            <v>10465.1</v>
          </cell>
        </row>
        <row r="70">
          <cell r="A70">
            <v>756</v>
          </cell>
          <cell r="B70">
            <v>22907.91</v>
          </cell>
        </row>
        <row r="71">
          <cell r="A71">
            <v>759</v>
          </cell>
          <cell r="B71">
            <v>262014.46000000002</v>
          </cell>
        </row>
        <row r="72">
          <cell r="A72">
            <v>761</v>
          </cell>
          <cell r="B72">
            <v>0</v>
          </cell>
        </row>
        <row r="73">
          <cell r="A73">
            <v>763</v>
          </cell>
          <cell r="B73">
            <v>11434.11</v>
          </cell>
        </row>
        <row r="74">
          <cell r="A74">
            <v>764</v>
          </cell>
          <cell r="B74">
            <v>25159.33</v>
          </cell>
        </row>
        <row r="75">
          <cell r="A75">
            <v>765</v>
          </cell>
          <cell r="B75">
            <v>3711.4300000000003</v>
          </cell>
        </row>
        <row r="76">
          <cell r="A76">
            <v>766</v>
          </cell>
          <cell r="B76">
            <v>349459.15</v>
          </cell>
        </row>
        <row r="77">
          <cell r="A77">
            <v>767</v>
          </cell>
          <cell r="B77">
            <v>19989.989999999998</v>
          </cell>
        </row>
        <row r="78">
          <cell r="A78">
            <v>769</v>
          </cell>
          <cell r="B78">
            <v>233828.57</v>
          </cell>
        </row>
        <row r="79">
          <cell r="A79">
            <v>770</v>
          </cell>
          <cell r="B79">
            <v>565830.16999999993</v>
          </cell>
        </row>
        <row r="80">
          <cell r="A80">
            <v>771</v>
          </cell>
          <cell r="B80">
            <v>358973.2</v>
          </cell>
        </row>
        <row r="81">
          <cell r="A81">
            <v>772</v>
          </cell>
          <cell r="B81">
            <v>45631.82</v>
          </cell>
        </row>
        <row r="82">
          <cell r="A82">
            <v>773</v>
          </cell>
          <cell r="B82">
            <v>28966.7</v>
          </cell>
        </row>
        <row r="83">
          <cell r="A83">
            <v>774</v>
          </cell>
          <cell r="B83">
            <v>249596.53999999998</v>
          </cell>
        </row>
        <row r="84">
          <cell r="A84">
            <v>775</v>
          </cell>
          <cell r="B84">
            <v>5230.34</v>
          </cell>
        </row>
        <row r="85">
          <cell r="A85">
            <v>776</v>
          </cell>
          <cell r="B85">
            <v>2279.2399999999998</v>
          </cell>
        </row>
        <row r="86">
          <cell r="A86">
            <v>777</v>
          </cell>
          <cell r="B86">
            <v>180705.76</v>
          </cell>
        </row>
        <row r="87">
          <cell r="A87">
            <v>778</v>
          </cell>
          <cell r="B87">
            <v>3987.63</v>
          </cell>
        </row>
        <row r="88">
          <cell r="A88">
            <v>791</v>
          </cell>
          <cell r="B88">
            <v>3535.46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nd To Respond Instructions"/>
      <sheetName val="Submit Response Instructions"/>
      <sheetName val="DV_sheet_"/>
      <sheetName val="2 INSTRUCTIONS TO BIDDERS"/>
    </sheetNames>
    <sheetDataSet>
      <sheetData sheetId="0" refreshError="1"/>
      <sheetData sheetId="1" refreshError="1"/>
      <sheetData sheetId="2">
        <row r="1">
          <cell r="A1" t="str">
            <v>Yes</v>
          </cell>
        </row>
        <row r="2">
          <cell r="A2" t="str">
            <v>No</v>
          </cell>
        </row>
      </sheetData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rell VPs"/>
      <sheetName val="Farrell Dir &amp; Mgrs"/>
      <sheetName val="Group Final"/>
      <sheetName val="Farrell Group Summary"/>
      <sheetName val="Marchio"/>
      <sheetName val="Campbell,Jeffrey S"/>
      <sheetName val="Campbell"/>
      <sheetName val="Cella Owings Mills"/>
      <sheetName val="Cella Europe"/>
      <sheetName val="Cella"/>
      <sheetName val="Finance VP"/>
      <sheetName val="Finance Dir &amp; Mgr"/>
      <sheetName val="End"/>
      <sheetName val="Farrell VP &amp; Dir Summary"/>
      <sheetName val="u.s."/>
      <sheetName val="Average"/>
      <sheetName val="Compare Perp.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 - QTR Performance"/>
      <sheetName val="2 - Working Capital"/>
      <sheetName val="3 - Operating Cash Flow"/>
      <sheetName val="4 - Non-Financial Data"/>
      <sheetName val="Datasheet"/>
      <sheetName val="May"/>
      <sheetName val="Apr"/>
      <sheetName val="Mar"/>
      <sheetName val="Dec04"/>
      <sheetName val="FP Mar A05 at Dec A2004"/>
      <sheetName val="FP Apr A05 at Dec A2004"/>
      <sheetName val="FP May A05 at Dec A2004"/>
      <sheetName val="FP Jun ME05 at Dec A2004"/>
      <sheetName val="FP Sep ME05 at Dec A2004"/>
      <sheetName val="FP Dec ME05 at Dec A2004"/>
      <sheetName val="End"/>
      <sheetName val="May Operations Review - IGx"/>
      <sheetName val="Average"/>
      <sheetName val="JDE 01"/>
      <sheetName val="u.s.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Wiring Instructions"/>
      <sheetName val="INTERNAL S&amp;U"/>
      <sheetName val="LRG Wiring Instructions"/>
      <sheetName val="LRG S&amp;U"/>
      <sheetName val="Sidearm S&amp;U"/>
      <sheetName val="Sidearm Wiring Instructions"/>
      <sheetName val="Debt Funds Flow----&gt;"/>
      <sheetName val="Funds Flow"/>
      <sheetName val="Calcs"/>
      <sheetName val="Accrued Interest"/>
      <sheetName val="LRG Closing Statements----&gt;"/>
      <sheetName val="Estimated Purchase Price_LRG"/>
      <sheetName val="Net Working Capital Adjust_LRG"/>
      <sheetName val="Cash and Cash Equivalents_LRG"/>
      <sheetName val="Seller Expenses_LRG"/>
      <sheetName val="Indebtedness_LRG"/>
      <sheetName val="Sidearm Closing Statements----&gt;"/>
      <sheetName val="Estimated Purchase Price_SDM"/>
      <sheetName val="Net Working Capital Adjust_SDM"/>
      <sheetName val="Cash and Cash Equivalents_SDM"/>
      <sheetName val="Seller Expenses_SDM"/>
      <sheetName val="Indebtedness_SDM"/>
      <sheetName val="Learfield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ENUE CENTERS"/>
      <sheetName val="SALES SUMMARY"/>
      <sheetName val="EVENT TYPES"/>
      <sheetName val="SALES BRIDGE"/>
      <sheetName val="MATRIX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CALCULATIONS"/>
    </sheetNames>
    <sheetDataSet>
      <sheetData sheetId="0"/>
      <sheetData sheetId="1"/>
      <sheetData sheetId="2"/>
      <sheetData sheetId="3">
        <row r="1">
          <cell r="A1" t="str">
            <v xml:space="preserve"> D.O.T. EVENT TYPES</v>
          </cell>
        </row>
        <row r="2">
          <cell r="A2" t="str">
            <v>OPEN</v>
          </cell>
        </row>
        <row r="3">
          <cell r="A3" t="str">
            <v>BASEBALL- MLB</v>
          </cell>
        </row>
        <row r="4">
          <cell r="A4" t="str">
            <v>BASEBALL-OTHER</v>
          </cell>
        </row>
        <row r="5">
          <cell r="A5" t="str">
            <v>BASKETBALL- NBA</v>
          </cell>
        </row>
        <row r="6">
          <cell r="A6" t="str">
            <v>BASKETBALL- OTHER</v>
          </cell>
        </row>
        <row r="7">
          <cell r="A7" t="str">
            <v>CANCELLATION</v>
          </cell>
        </row>
        <row r="8">
          <cell r="A8" t="str">
            <v>CAR RACE</v>
          </cell>
        </row>
        <row r="9">
          <cell r="A9" t="str">
            <v>CONCERT - ADULT MAJOR</v>
          </cell>
        </row>
        <row r="10">
          <cell r="A10" t="str">
            <v>CONCERT - ADULT MINOR</v>
          </cell>
        </row>
        <row r="11">
          <cell r="A11" t="str">
            <v>CONCERT - KIDS MAJOR</v>
          </cell>
        </row>
        <row r="12">
          <cell r="A12" t="str">
            <v>CONCERT - KIDS MINOR</v>
          </cell>
        </row>
        <row r="13">
          <cell r="A13" t="str">
            <v>CONVENTION - ASSOCIATION/TRADESHOW</v>
          </cell>
        </row>
        <row r="14">
          <cell r="A14" t="str">
            <v>CONVENTION - CONSUMER SHOW/PUBLIC</v>
          </cell>
        </row>
        <row r="15">
          <cell r="A15" t="str">
            <v>CONVENTION - CORPORATE</v>
          </cell>
        </row>
        <row r="16">
          <cell r="A16" t="str">
            <v>CONVENTION - SPECIAL EVENT</v>
          </cell>
        </row>
        <row r="17">
          <cell r="A17" t="str">
            <v>FAMILY EVENT</v>
          </cell>
        </row>
        <row r="18">
          <cell r="A18" t="str">
            <v>FOOTBALL- NFL</v>
          </cell>
        </row>
        <row r="19">
          <cell r="A19" t="str">
            <v>FOOTBALL-OTHER</v>
          </cell>
        </row>
        <row r="20">
          <cell r="A20" t="str">
            <v>GROUP SALES EVENT</v>
          </cell>
        </row>
        <row r="21">
          <cell r="A21" t="str">
            <v>HOCKEY- NHL</v>
          </cell>
        </row>
        <row r="22">
          <cell r="A22" t="str">
            <v>HOCKEY- OTHER</v>
          </cell>
        </row>
        <row r="23">
          <cell r="A23" t="str">
            <v>HORSE RACE</v>
          </cell>
        </row>
        <row r="24">
          <cell r="A24" t="str">
            <v>LACROSSE</v>
          </cell>
        </row>
        <row r="25">
          <cell r="A25" t="str">
            <v>MULTIPLE EVENTS</v>
          </cell>
        </row>
        <row r="26">
          <cell r="A26" t="str">
            <v>OTHER</v>
          </cell>
        </row>
        <row r="27">
          <cell r="A27" t="str">
            <v>SOCCER- MLS</v>
          </cell>
        </row>
        <row r="28">
          <cell r="A28" t="str">
            <v>SOCCER- OTHER</v>
          </cell>
        </row>
        <row r="29">
          <cell r="A29" t="str">
            <v>TENNI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ies"/>
      <sheetName val="Perpetual after fix"/>
      <sheetName val="Perpetual after fix (2)"/>
      <sheetName val="Reserves"/>
      <sheetName val="End"/>
    </sheetNames>
    <sheetDataSet>
      <sheetData sheetId="0" refreshError="1">
        <row r="3">
          <cell r="D3" t="str">
            <v>Plan Fmly</v>
          </cell>
          <cell r="E3" t="str">
            <v>Inv Type</v>
          </cell>
          <cell r="F3" t="str">
            <v>Descr'n</v>
          </cell>
          <cell r="G3" t="str">
            <v>Account</v>
          </cell>
        </row>
        <row r="4">
          <cell r="D4" t="str">
            <v>BRT</v>
          </cell>
          <cell r="E4" t="str">
            <v>Brite</v>
          </cell>
          <cell r="F4" t="str">
            <v>Brite</v>
          </cell>
          <cell r="G4" t="str">
            <v>10440</v>
          </cell>
        </row>
        <row r="5">
          <cell r="D5" t="str">
            <v>CAP</v>
          </cell>
          <cell r="E5" t="str">
            <v>Bulk</v>
          </cell>
          <cell r="F5" t="str">
            <v>Filled Caps</v>
          </cell>
          <cell r="G5" t="str">
            <v>10435</v>
          </cell>
        </row>
        <row r="6">
          <cell r="D6" t="str">
            <v>CTB</v>
          </cell>
          <cell r="E6" t="str">
            <v>Bulk</v>
          </cell>
          <cell r="F6" t="str">
            <v>Coated Tabs</v>
          </cell>
          <cell r="G6" t="str">
            <v>10435</v>
          </cell>
        </row>
        <row r="7">
          <cell r="D7" t="str">
            <v>LIQ</v>
          </cell>
          <cell r="E7" t="str">
            <v>Bulk</v>
          </cell>
          <cell r="F7" t="str">
            <v>Liquids</v>
          </cell>
          <cell r="G7" t="str">
            <v>10435</v>
          </cell>
        </row>
        <row r="8">
          <cell r="D8" t="str">
            <v>PBK</v>
          </cell>
          <cell r="E8" t="str">
            <v>Bulk</v>
          </cell>
          <cell r="F8" t="str">
            <v>Purchased Bulks</v>
          </cell>
          <cell r="G8" t="str">
            <v>10435</v>
          </cell>
        </row>
        <row r="9">
          <cell r="D9" t="str">
            <v>TAB</v>
          </cell>
          <cell r="E9" t="str">
            <v>Bulk</v>
          </cell>
          <cell r="F9" t="str">
            <v>Tabs (NOI)</v>
          </cell>
          <cell r="G9" t="str">
            <v>10435</v>
          </cell>
        </row>
        <row r="10">
          <cell r="D10" t="str">
            <v>CPK</v>
          </cell>
          <cell r="E10" t="str">
            <v>FG</v>
          </cell>
          <cell r="F10" t="str">
            <v>Contract Packaged</v>
          </cell>
          <cell r="G10" t="str">
            <v>10445</v>
          </cell>
        </row>
        <row r="11">
          <cell r="D11" t="str">
            <v>FGS</v>
          </cell>
          <cell r="E11" t="str">
            <v>FG</v>
          </cell>
          <cell r="F11" t="str">
            <v>Fin'd Goods</v>
          </cell>
          <cell r="G11" t="str">
            <v>10445</v>
          </cell>
        </row>
        <row r="12">
          <cell r="D12" t="str">
            <v>PFG</v>
          </cell>
          <cell r="E12" t="str">
            <v>FG</v>
          </cell>
          <cell r="F12" t="str">
            <v>Purchased Fin Goods</v>
          </cell>
          <cell r="G12" t="str">
            <v>10445</v>
          </cell>
        </row>
        <row r="13">
          <cell r="D13" t="str">
            <v>LCM</v>
          </cell>
          <cell r="E13" t="str">
            <v>Labels/Outserts</v>
          </cell>
          <cell r="F13" t="str">
            <v>Labeling Componentry</v>
          </cell>
          <cell r="G13" t="str">
            <v>10420 &amp; 10425</v>
          </cell>
        </row>
        <row r="14">
          <cell r="D14" t="str">
            <v>AS</v>
          </cell>
          <cell r="E14" t="str">
            <v>Other</v>
          </cell>
          <cell r="F14" t="str">
            <v>errors</v>
          </cell>
          <cell r="G14" t="str">
            <v>reconciling item</v>
          </cell>
        </row>
        <row r="15">
          <cell r="D15" t="str">
            <v>NA</v>
          </cell>
          <cell r="E15" t="str">
            <v>None Applied</v>
          </cell>
          <cell r="F15" t="str">
            <v>errors</v>
          </cell>
          <cell r="G15" t="str">
            <v>reconciling item</v>
          </cell>
        </row>
        <row r="16">
          <cell r="D16" t="str">
            <v>ACT</v>
          </cell>
          <cell r="E16" t="str">
            <v>Raw Mat'l</v>
          </cell>
          <cell r="F16" t="str">
            <v>Actives</v>
          </cell>
          <cell r="G16" t="str">
            <v>10410</v>
          </cell>
        </row>
        <row r="17">
          <cell r="D17" t="str">
            <v>CIN</v>
          </cell>
          <cell r="E17" t="str">
            <v>Raw Mat'l</v>
          </cell>
          <cell r="F17" t="str">
            <v>Contracted Intermediates</v>
          </cell>
          <cell r="G17" t="str">
            <v>10410</v>
          </cell>
        </row>
        <row r="18">
          <cell r="D18" t="str">
            <v>ECS</v>
          </cell>
          <cell r="E18" t="str">
            <v>Raw Mat'l</v>
          </cell>
          <cell r="F18" t="str">
            <v>Empty Cap. Shells</v>
          </cell>
          <cell r="G18" t="str">
            <v>10410</v>
          </cell>
        </row>
        <row r="19">
          <cell r="D19" t="str">
            <v>EXC</v>
          </cell>
          <cell r="E19" t="str">
            <v>Raw Mat'l</v>
          </cell>
          <cell r="F19" t="str">
            <v>Excipients</v>
          </cell>
          <cell r="G19" t="str">
            <v>10410</v>
          </cell>
        </row>
        <row r="20">
          <cell r="D20" t="str">
            <v>INT</v>
          </cell>
          <cell r="E20" t="str">
            <v>Raw Mat'l</v>
          </cell>
          <cell r="F20" t="str">
            <v>Intermediates</v>
          </cell>
          <cell r="G20" t="str">
            <v>10410</v>
          </cell>
        </row>
        <row r="21">
          <cell r="D21" t="str">
            <v>BGS</v>
          </cell>
          <cell r="E21" t="str">
            <v>Supplies</v>
          </cell>
          <cell r="F21" t="str">
            <v>Bags</v>
          </cell>
          <cell r="G21" t="str">
            <v>10415</v>
          </cell>
        </row>
        <row r="22">
          <cell r="D22" t="str">
            <v>BTL</v>
          </cell>
          <cell r="E22" t="str">
            <v>Supplies</v>
          </cell>
          <cell r="F22" t="str">
            <v>Bottles</v>
          </cell>
          <cell r="G22" t="str">
            <v>10415</v>
          </cell>
        </row>
        <row r="23">
          <cell r="D23" t="str">
            <v>DSC</v>
          </cell>
          <cell r="E23" t="str">
            <v>Supplies</v>
          </cell>
          <cell r="F23" t="str">
            <v>Desiccants</v>
          </cell>
          <cell r="G23" t="str">
            <v>10415</v>
          </cell>
        </row>
        <row r="24">
          <cell r="D24" t="str">
            <v>PCM</v>
          </cell>
          <cell r="E24" t="str">
            <v>Supplies</v>
          </cell>
          <cell r="F24" t="str">
            <v>Packaging Componentry</v>
          </cell>
          <cell r="G24" t="str">
            <v>10415</v>
          </cell>
        </row>
        <row r="25">
          <cell r="D25" t="str">
            <v>SPS</v>
          </cell>
          <cell r="E25" t="str">
            <v>Supplies</v>
          </cell>
          <cell r="F25" t="str">
            <v>Shippers</v>
          </cell>
          <cell r="G25" t="str">
            <v>104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  <sheetName val="RCMI-15"/>
      <sheetName val="ICP, Entity, Scenario, Year"/>
      <sheetName val="Assumptions"/>
      <sheetName val="Admin_Ops"/>
      <sheetName val="9-1차이내역"/>
      <sheetName val="Custom Table"/>
      <sheetName val="Total_BU"/>
      <sheetName val="ASS"/>
      <sheetName val="Core Cost Allocation"/>
      <sheetName val="HP1AMLIST"/>
      <sheetName val="CL"/>
      <sheetName val="Cust"/>
      <sheetName val="Email Systems"/>
      <sheetName val="Help Desk"/>
      <sheetName val="Notes"/>
      <sheetName val="O_A"/>
      <sheetName val="Systems"/>
      <sheetName val="Telecom"/>
      <sheetName val="Lists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 Lines (for F-U)"/>
      <sheetName val="Lev's &quot;issues&quot; lots"/>
      <sheetName val="Perpetual after fix"/>
      <sheetName val="Issues Eliminated"/>
      <sheetName val="Outserts"/>
      <sheetName val="Labels"/>
      <sheetName val="BRITE 01-22-05"/>
      <sheetName val="Supplies"/>
      <sheetName val="BULK"/>
      <sheetName val="Raw Mat'ls"/>
      <sheetName val="Reserves Balance, NOVEMBER"/>
      <sheetName val="FinishedGoods"/>
      <sheetName val="Tables and Check Data"/>
      <sheetName val="Lev's Nov FG Reserves"/>
      <sheetName val="Reserves "/>
      <sheetName val="Average"/>
      <sheetName val="lot only"/>
      <sheetName val="Summary - LE 200601"/>
      <sheetName val="End"/>
      <sheetName val="Lookup"/>
      <sheetName val="RM"/>
      <sheetName val="PL"/>
      <sheetName val="lookups"/>
      <sheetName val="IS-6 Mo. Analysis .5"/>
      <sheetName val="SEC Template"/>
      <sheetName val="Par"/>
      <sheetName val="Sheet1"/>
      <sheetName val="DaySelector"/>
      <sheetName val="u.s."/>
      <sheetName val="date"/>
      <sheetName val="Key Assumptions"/>
      <sheetName val="Table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">
          <cell r="B4" t="str">
            <v>BRT</v>
          </cell>
          <cell r="C4" t="str">
            <v>Brite</v>
          </cell>
          <cell r="D4" t="str">
            <v>Brite</v>
          </cell>
          <cell r="E4">
            <v>10440</v>
          </cell>
          <cell r="J4" t="str">
            <v>INBENZ</v>
          </cell>
          <cell r="K4">
            <v>146.14537999999999</v>
          </cell>
        </row>
        <row r="5">
          <cell r="B5" t="str">
            <v>CAP</v>
          </cell>
          <cell r="C5" t="str">
            <v>Bulk</v>
          </cell>
          <cell r="D5" t="str">
            <v>Filled Caps</v>
          </cell>
          <cell r="E5">
            <v>10435</v>
          </cell>
          <cell r="J5" t="str">
            <v>INIMIP</v>
          </cell>
          <cell r="K5">
            <v>134.93482</v>
          </cell>
        </row>
        <row r="6">
          <cell r="B6" t="str">
            <v>CTB</v>
          </cell>
          <cell r="C6" t="str">
            <v>Bulk</v>
          </cell>
          <cell r="D6" t="str">
            <v>Coated Tabs</v>
          </cell>
          <cell r="E6">
            <v>10435</v>
          </cell>
          <cell r="J6" t="str">
            <v>INORPHEN</v>
          </cell>
          <cell r="K6">
            <v>13.9963</v>
          </cell>
        </row>
        <row r="7">
          <cell r="B7" t="str">
            <v>LIQ</v>
          </cell>
          <cell r="C7" t="str">
            <v>Bulk</v>
          </cell>
          <cell r="D7" t="str">
            <v>Liquids</v>
          </cell>
          <cell r="E7">
            <v>10435</v>
          </cell>
          <cell r="J7" t="str">
            <v>INASPIRIN</v>
          </cell>
          <cell r="K7">
            <v>28.564350000000001</v>
          </cell>
        </row>
        <row r="8">
          <cell r="B8" t="str">
            <v>PBK</v>
          </cell>
          <cell r="C8" t="str">
            <v>Bulk</v>
          </cell>
          <cell r="D8" t="str">
            <v>Purchased Bulks</v>
          </cell>
          <cell r="E8">
            <v>10435</v>
          </cell>
          <cell r="J8" t="str">
            <v>INTORSE</v>
          </cell>
          <cell r="K8">
            <v>74.349829999999997</v>
          </cell>
        </row>
        <row r="9">
          <cell r="B9" t="str">
            <v>TAB</v>
          </cell>
          <cell r="C9" t="str">
            <v>Bulk</v>
          </cell>
          <cell r="D9" t="str">
            <v>Tabs (NOI)</v>
          </cell>
          <cell r="E9">
            <v>10435</v>
          </cell>
          <cell r="J9" t="str">
            <v>009.00.0</v>
          </cell>
          <cell r="K9">
            <v>7.8300000000000002E-3</v>
          </cell>
        </row>
        <row r="10">
          <cell r="B10" t="str">
            <v>CPK</v>
          </cell>
          <cell r="C10" t="str">
            <v>FG</v>
          </cell>
          <cell r="D10" t="str">
            <v>Contract Packaged</v>
          </cell>
          <cell r="E10">
            <v>10445</v>
          </cell>
          <cell r="J10" t="str">
            <v>009.01.1</v>
          </cell>
          <cell r="K10">
            <v>1.6383099999999999</v>
          </cell>
        </row>
        <row r="11">
          <cell r="B11" t="str">
            <v>FGS</v>
          </cell>
          <cell r="C11" t="str">
            <v>FG</v>
          </cell>
          <cell r="D11" t="str">
            <v>Fin'd Goods</v>
          </cell>
          <cell r="E11">
            <v>10445</v>
          </cell>
          <cell r="J11" t="str">
            <v>009.10.1</v>
          </cell>
          <cell r="K11">
            <v>10.542960000000001</v>
          </cell>
        </row>
        <row r="12">
          <cell r="B12" t="str">
            <v>PFG</v>
          </cell>
          <cell r="C12" t="str">
            <v>FG</v>
          </cell>
          <cell r="D12" t="str">
            <v>Purchased Fin Goods</v>
          </cell>
          <cell r="E12">
            <v>10445</v>
          </cell>
          <cell r="J12" t="str">
            <v>021.00.0</v>
          </cell>
          <cell r="K12">
            <v>4.2599999999999999E-3</v>
          </cell>
        </row>
        <row r="13">
          <cell r="B13" t="str">
            <v>LCM</v>
          </cell>
          <cell r="C13" t="str">
            <v>Labels/Outserts</v>
          </cell>
          <cell r="D13" t="str">
            <v>Labeling Componentry</v>
          </cell>
          <cell r="E13" t="str">
            <v>10420 &amp; 10425</v>
          </cell>
          <cell r="J13" t="str">
            <v>022.00.0</v>
          </cell>
          <cell r="K13">
            <v>5.5300000000000002E-3</v>
          </cell>
        </row>
        <row r="14">
          <cell r="B14" t="str">
            <v>AS</v>
          </cell>
          <cell r="C14" t="str">
            <v>Other</v>
          </cell>
          <cell r="D14" t="str">
            <v>errors</v>
          </cell>
          <cell r="E14" t="str">
            <v>reconciling item</v>
          </cell>
          <cell r="J14" t="str">
            <v>027.00.0</v>
          </cell>
          <cell r="K14">
            <v>9.0200000000000002E-3</v>
          </cell>
        </row>
        <row r="15">
          <cell r="B15" t="str">
            <v>NA</v>
          </cell>
          <cell r="C15" t="str">
            <v>None Applied</v>
          </cell>
          <cell r="D15" t="str">
            <v>errors</v>
          </cell>
          <cell r="E15" t="str">
            <v>reconciling item</v>
          </cell>
          <cell r="J15" t="str">
            <v>028.00.0</v>
          </cell>
          <cell r="K15">
            <v>1.643E-2</v>
          </cell>
        </row>
        <row r="16">
          <cell r="B16" t="str">
            <v>ACT</v>
          </cell>
          <cell r="C16" t="str">
            <v>Raw Mat'l</v>
          </cell>
          <cell r="D16" t="str">
            <v>Actives</v>
          </cell>
          <cell r="E16">
            <v>10410</v>
          </cell>
          <cell r="J16" t="str">
            <v>028.10.1</v>
          </cell>
          <cell r="K16">
            <v>19.239730000000002</v>
          </cell>
        </row>
        <row r="17">
          <cell r="B17" t="str">
            <v>CIN</v>
          </cell>
          <cell r="C17" t="str">
            <v>Raw Mat'l</v>
          </cell>
          <cell r="D17" t="str">
            <v>Contracted Intermediates</v>
          </cell>
          <cell r="E17">
            <v>10410</v>
          </cell>
          <cell r="J17" t="str">
            <v>034.00.0</v>
          </cell>
          <cell r="K17">
            <v>7.77E-3</v>
          </cell>
        </row>
        <row r="18">
          <cell r="B18" t="str">
            <v>ECS</v>
          </cell>
          <cell r="C18" t="str">
            <v>Raw Mat'l</v>
          </cell>
          <cell r="D18" t="str">
            <v>Empty Cap. Shells</v>
          </cell>
          <cell r="E18">
            <v>10410</v>
          </cell>
          <cell r="J18" t="str">
            <v>035.00.0</v>
          </cell>
          <cell r="K18">
            <v>9.4299999999999991E-3</v>
          </cell>
        </row>
        <row r="19">
          <cell r="B19" t="str">
            <v>EXC</v>
          </cell>
          <cell r="C19" t="str">
            <v>Raw Mat'l</v>
          </cell>
          <cell r="D19" t="str">
            <v>Excipients</v>
          </cell>
          <cell r="E19">
            <v>10410</v>
          </cell>
          <cell r="J19" t="str">
            <v>035.10.1</v>
          </cell>
          <cell r="K19">
            <v>11.81639</v>
          </cell>
        </row>
        <row r="20">
          <cell r="B20" t="str">
            <v>INT</v>
          </cell>
          <cell r="C20" t="str">
            <v>Raw Mat'l</v>
          </cell>
          <cell r="D20" t="str">
            <v>Intermediates</v>
          </cell>
          <cell r="E20">
            <v>10410</v>
          </cell>
          <cell r="J20" t="str">
            <v>043.00.0</v>
          </cell>
          <cell r="K20">
            <v>1.3299999999999999E-2</v>
          </cell>
        </row>
        <row r="21">
          <cell r="B21" t="str">
            <v>BGS</v>
          </cell>
          <cell r="C21" t="str">
            <v>Supplies</v>
          </cell>
          <cell r="D21" t="str">
            <v>Bags</v>
          </cell>
          <cell r="E21">
            <v>10415</v>
          </cell>
          <cell r="J21" t="str">
            <v>054.00.0</v>
          </cell>
          <cell r="K21">
            <v>7.2399999999999999E-3</v>
          </cell>
        </row>
        <row r="22">
          <cell r="B22" t="str">
            <v>BTL</v>
          </cell>
          <cell r="C22" t="str">
            <v>Supplies</v>
          </cell>
          <cell r="D22" t="str">
            <v>Bottles</v>
          </cell>
          <cell r="E22">
            <v>10415</v>
          </cell>
          <cell r="J22" t="str">
            <v>054.01.1</v>
          </cell>
          <cell r="K22">
            <v>1.66927</v>
          </cell>
        </row>
        <row r="23">
          <cell r="B23" t="str">
            <v>DSC</v>
          </cell>
          <cell r="C23" t="str">
            <v>Supplies</v>
          </cell>
          <cell r="D23" t="str">
            <v>Desiccants</v>
          </cell>
          <cell r="E23">
            <v>10415</v>
          </cell>
          <cell r="J23" t="str">
            <v>054.10.1</v>
          </cell>
          <cell r="K23">
            <v>10.347239999999999</v>
          </cell>
        </row>
        <row r="24">
          <cell r="B24" t="str">
            <v>PCM</v>
          </cell>
          <cell r="C24" t="str">
            <v>Supplies</v>
          </cell>
          <cell r="D24" t="str">
            <v>Packaging Componentry</v>
          </cell>
          <cell r="E24">
            <v>10415</v>
          </cell>
          <cell r="J24" t="str">
            <v>055.00.0</v>
          </cell>
          <cell r="K24">
            <v>6.8199999999999997E-3</v>
          </cell>
        </row>
        <row r="25">
          <cell r="B25" t="str">
            <v>SPS</v>
          </cell>
          <cell r="C25" t="str">
            <v>Supplies</v>
          </cell>
          <cell r="D25" t="str">
            <v>Shippers</v>
          </cell>
          <cell r="E25">
            <v>10415</v>
          </cell>
          <cell r="J25" t="str">
            <v>055.10.1</v>
          </cell>
          <cell r="K25">
            <v>9.6242999999999999</v>
          </cell>
        </row>
        <row r="26">
          <cell r="J26" t="str">
            <v>056.00.0</v>
          </cell>
          <cell r="K26">
            <v>1.1259999999999999E-2</v>
          </cell>
        </row>
        <row r="27">
          <cell r="J27" t="str">
            <v>061.00.0</v>
          </cell>
          <cell r="K27">
            <v>2.019E-2</v>
          </cell>
        </row>
        <row r="28">
          <cell r="J28" t="str">
            <v>064.00.0</v>
          </cell>
          <cell r="K28">
            <v>4.8489999999999998E-2</v>
          </cell>
        </row>
        <row r="29">
          <cell r="J29" t="str">
            <v>076.01.1</v>
          </cell>
          <cell r="K29">
            <v>3.2351000000000001</v>
          </cell>
        </row>
        <row r="30">
          <cell r="J30" t="str">
            <v>117.00.0</v>
          </cell>
          <cell r="K30">
            <v>2.2460000000000001E-2</v>
          </cell>
        </row>
        <row r="31">
          <cell r="J31" t="str">
            <v>117.01.1</v>
          </cell>
          <cell r="K31">
            <v>3.3733499999999998</v>
          </cell>
        </row>
        <row r="32">
          <cell r="J32" t="str">
            <v>117.10.1</v>
          </cell>
          <cell r="K32">
            <v>27.197399999999998</v>
          </cell>
        </row>
        <row r="33">
          <cell r="J33" t="str">
            <v>121.00.0</v>
          </cell>
          <cell r="K33">
            <v>2.9749999999999999E-2</v>
          </cell>
        </row>
        <row r="34">
          <cell r="J34" t="str">
            <v>164.00.0</v>
          </cell>
          <cell r="K34">
            <v>1.172E-2</v>
          </cell>
        </row>
        <row r="35">
          <cell r="J35" t="str">
            <v>165.00.0</v>
          </cell>
          <cell r="K35">
            <v>6.1199999999999996E-3</v>
          </cell>
        </row>
        <row r="36">
          <cell r="J36" t="str">
            <v>166.00.0</v>
          </cell>
          <cell r="K36">
            <v>7.0099999999999997E-3</v>
          </cell>
        </row>
        <row r="37">
          <cell r="J37" t="str">
            <v>217.00.0</v>
          </cell>
          <cell r="K37">
            <v>1.4489999999999999E-2</v>
          </cell>
        </row>
        <row r="38">
          <cell r="J38" t="str">
            <v>219.00.0</v>
          </cell>
          <cell r="K38">
            <v>2.4510000000000001E-2</v>
          </cell>
        </row>
        <row r="39">
          <cell r="J39" t="str">
            <v>219.10.1</v>
          </cell>
          <cell r="K39">
            <v>29.94631</v>
          </cell>
        </row>
        <row r="40">
          <cell r="J40" t="str">
            <v>220.00.0</v>
          </cell>
          <cell r="K40">
            <v>2.7720000000000002E-2</v>
          </cell>
        </row>
        <row r="41">
          <cell r="J41" t="str">
            <v>221.00.0</v>
          </cell>
          <cell r="K41">
            <v>3.1040000000000002E-2</v>
          </cell>
        </row>
        <row r="42">
          <cell r="J42" t="str">
            <v>221.01.1</v>
          </cell>
          <cell r="K42">
            <v>4.4311499999999997</v>
          </cell>
        </row>
        <row r="43">
          <cell r="J43" t="str">
            <v>222.00.0</v>
          </cell>
          <cell r="K43">
            <v>4.5409999999999999E-2</v>
          </cell>
        </row>
        <row r="44">
          <cell r="J44" t="str">
            <v>256.00.0</v>
          </cell>
          <cell r="K44">
            <v>2.257E-2</v>
          </cell>
        </row>
        <row r="45">
          <cell r="J45" t="str">
            <v>256.01.1</v>
          </cell>
          <cell r="K45">
            <v>3.4772699999999999</v>
          </cell>
        </row>
        <row r="46">
          <cell r="J46" t="str">
            <v>257.00.0</v>
          </cell>
          <cell r="K46">
            <v>2.5399999999999999E-2</v>
          </cell>
        </row>
        <row r="47">
          <cell r="J47" t="str">
            <v>257.01.1</v>
          </cell>
          <cell r="K47">
            <v>3.8090299999999999</v>
          </cell>
        </row>
        <row r="48">
          <cell r="J48" t="str">
            <v>257.05.1</v>
          </cell>
          <cell r="K48">
            <v>15.888640000000001</v>
          </cell>
        </row>
        <row r="49">
          <cell r="J49" t="str">
            <v>258.00.0</v>
          </cell>
          <cell r="K49">
            <v>4.6679999999999999E-2</v>
          </cell>
        </row>
        <row r="50">
          <cell r="J50" t="str">
            <v>259.00.0</v>
          </cell>
          <cell r="K50">
            <v>9.2240000000000003E-2</v>
          </cell>
        </row>
        <row r="51">
          <cell r="J51" t="str">
            <v>289.00.0</v>
          </cell>
          <cell r="K51">
            <v>5.7639999999999997E-2</v>
          </cell>
        </row>
        <row r="52">
          <cell r="J52" t="str">
            <v>289.01.1</v>
          </cell>
          <cell r="K52">
            <v>7.1033299999999997</v>
          </cell>
        </row>
        <row r="53">
          <cell r="J53" t="str">
            <v>290.00.0</v>
          </cell>
          <cell r="K53">
            <v>0.1147</v>
          </cell>
        </row>
        <row r="54">
          <cell r="J54" t="str">
            <v>290.01.1</v>
          </cell>
          <cell r="K54">
            <v>13.29275</v>
          </cell>
        </row>
        <row r="55">
          <cell r="J55" t="str">
            <v>290.04.1</v>
          </cell>
          <cell r="K55">
            <v>32.262700000000002</v>
          </cell>
        </row>
        <row r="56">
          <cell r="J56" t="str">
            <v>330.00.0</v>
          </cell>
          <cell r="K56">
            <v>8.4510000000000002E-2</v>
          </cell>
        </row>
        <row r="57">
          <cell r="J57" t="str">
            <v>392.01.1</v>
          </cell>
          <cell r="K57">
            <v>7.06623</v>
          </cell>
        </row>
        <row r="58">
          <cell r="J58" t="str">
            <v>392.05.1</v>
          </cell>
          <cell r="K58">
            <v>31.536480000000001</v>
          </cell>
        </row>
        <row r="59">
          <cell r="J59" t="str">
            <v>392.10.1</v>
          </cell>
          <cell r="K59">
            <v>62.902369999999998</v>
          </cell>
        </row>
        <row r="60">
          <cell r="J60" t="str">
            <v>453.12.1</v>
          </cell>
          <cell r="K60">
            <v>4.1249200000000004</v>
          </cell>
        </row>
        <row r="61">
          <cell r="J61" t="str">
            <v>454.05.1</v>
          </cell>
          <cell r="K61">
            <v>12.064310000000001</v>
          </cell>
        </row>
        <row r="62">
          <cell r="J62" t="str">
            <v>454.12.1</v>
          </cell>
          <cell r="K62">
            <v>4.2504499999999998</v>
          </cell>
        </row>
        <row r="63">
          <cell r="J63" t="str">
            <v>544.00.0</v>
          </cell>
          <cell r="K63">
            <v>1.226E-2</v>
          </cell>
        </row>
        <row r="64">
          <cell r="J64" t="str">
            <v>544.02.1</v>
          </cell>
          <cell r="K64">
            <v>1.56254</v>
          </cell>
        </row>
        <row r="65">
          <cell r="J65" t="str">
            <v>544.05.1</v>
          </cell>
          <cell r="K65">
            <v>8.1646699999999992</v>
          </cell>
        </row>
        <row r="66">
          <cell r="J66" t="str">
            <v>544.10.1</v>
          </cell>
          <cell r="K66">
            <v>15.23127</v>
          </cell>
        </row>
        <row r="67">
          <cell r="J67" t="str">
            <v>545.00.0</v>
          </cell>
          <cell r="K67">
            <v>2.4549999999999999E-2</v>
          </cell>
        </row>
        <row r="68">
          <cell r="J68" t="str">
            <v>545.11.1</v>
          </cell>
          <cell r="K68">
            <v>1.5929199999999999</v>
          </cell>
        </row>
        <row r="69">
          <cell r="J69" t="str">
            <v>556.00.0</v>
          </cell>
          <cell r="K69">
            <v>3.4779999999999998E-2</v>
          </cell>
        </row>
        <row r="70">
          <cell r="J70" t="str">
            <v>556.01.1</v>
          </cell>
          <cell r="K70">
            <v>4.4752900000000002</v>
          </cell>
        </row>
        <row r="71">
          <cell r="J71" t="str">
            <v>556.10.1</v>
          </cell>
          <cell r="K71">
            <v>38.860250000000001</v>
          </cell>
        </row>
        <row r="72">
          <cell r="J72" t="str">
            <v>557.00.0</v>
          </cell>
          <cell r="K72">
            <v>2.8049999999999999E-2</v>
          </cell>
        </row>
        <row r="73">
          <cell r="J73" t="str">
            <v>557.01.1</v>
          </cell>
          <cell r="K73">
            <v>3.8070400000000002</v>
          </cell>
        </row>
        <row r="74">
          <cell r="J74" t="str">
            <v>558.00.0</v>
          </cell>
          <cell r="K74">
            <v>2.3019999999999999E-2</v>
          </cell>
        </row>
        <row r="75">
          <cell r="J75" t="str">
            <v>558.01.1</v>
          </cell>
          <cell r="K75">
            <v>3.1765699999999999</v>
          </cell>
        </row>
        <row r="76">
          <cell r="J76" t="str">
            <v>558.10.1</v>
          </cell>
          <cell r="K76">
            <v>26.039239999999999</v>
          </cell>
        </row>
        <row r="77">
          <cell r="J77" t="str">
            <v>559.00.0</v>
          </cell>
          <cell r="K77">
            <v>4.546E-2</v>
          </cell>
        </row>
        <row r="78">
          <cell r="J78" t="str">
            <v>559.10.1</v>
          </cell>
          <cell r="K78">
            <v>49.545580000000001</v>
          </cell>
        </row>
        <row r="79">
          <cell r="J79" t="str">
            <v>560.00.0</v>
          </cell>
          <cell r="K79">
            <v>7.7979999999999994E-2</v>
          </cell>
        </row>
        <row r="80">
          <cell r="J80" t="str">
            <v>587.01.1</v>
          </cell>
          <cell r="K80">
            <v>7.9404700000000004</v>
          </cell>
        </row>
        <row r="81">
          <cell r="J81" t="str">
            <v>589.01.1</v>
          </cell>
          <cell r="K81">
            <v>2.5223800000000001</v>
          </cell>
        </row>
        <row r="82">
          <cell r="J82" t="str">
            <v>589.10.1</v>
          </cell>
          <cell r="K82">
            <v>16.763729999999999</v>
          </cell>
        </row>
        <row r="83">
          <cell r="J83" t="str">
            <v>591.00.0</v>
          </cell>
          <cell r="K83">
            <v>6.8199999999999997E-3</v>
          </cell>
        </row>
        <row r="84">
          <cell r="J84" t="str">
            <v>592.00.0</v>
          </cell>
          <cell r="K84">
            <v>1.325E-2</v>
          </cell>
        </row>
        <row r="85">
          <cell r="J85" t="str">
            <v>592.01.1</v>
          </cell>
          <cell r="K85">
            <v>2.2596500000000002</v>
          </cell>
        </row>
        <row r="86">
          <cell r="J86" t="str">
            <v>592.10.1</v>
          </cell>
          <cell r="K86">
            <v>16.398430000000001</v>
          </cell>
        </row>
        <row r="87">
          <cell r="J87" t="str">
            <v>593.00.0</v>
          </cell>
          <cell r="K87">
            <v>1.702E-2</v>
          </cell>
        </row>
        <row r="88">
          <cell r="J88" t="str">
            <v>594.00.0</v>
          </cell>
          <cell r="K88">
            <v>2.3599999999999999E-2</v>
          </cell>
        </row>
        <row r="89">
          <cell r="J89" t="str">
            <v>635.00.0</v>
          </cell>
          <cell r="K89">
            <v>5.9209999999999999E-2</v>
          </cell>
        </row>
        <row r="90">
          <cell r="J90" t="str">
            <v>637.00.0</v>
          </cell>
          <cell r="K90">
            <v>5.5120000000000002E-2</v>
          </cell>
        </row>
        <row r="91">
          <cell r="J91" t="str">
            <v>638.00.0</v>
          </cell>
          <cell r="K91">
            <v>0.11087</v>
          </cell>
        </row>
        <row r="92">
          <cell r="J92" t="str">
            <v>638.01.1</v>
          </cell>
          <cell r="K92">
            <v>12.65437</v>
          </cell>
        </row>
        <row r="93">
          <cell r="J93" t="str">
            <v>639.00.0</v>
          </cell>
          <cell r="K93">
            <v>0.16786000000000001</v>
          </cell>
        </row>
        <row r="94">
          <cell r="J94" t="str">
            <v>651.00.0</v>
          </cell>
          <cell r="K94">
            <v>7.8210000000000002E-2</v>
          </cell>
        </row>
        <row r="95">
          <cell r="J95" t="str">
            <v>652.00.0</v>
          </cell>
          <cell r="K95">
            <v>3.4479999999999997E-2</v>
          </cell>
        </row>
        <row r="96">
          <cell r="J96" t="str">
            <v>653.00.0</v>
          </cell>
          <cell r="K96">
            <v>3.5589999999999997E-2</v>
          </cell>
        </row>
        <row r="97">
          <cell r="J97" t="str">
            <v>654.00.0</v>
          </cell>
          <cell r="K97">
            <v>0.18262999999999999</v>
          </cell>
        </row>
        <row r="98">
          <cell r="J98" t="str">
            <v>654.01.1</v>
          </cell>
          <cell r="K98">
            <v>19.685230000000001</v>
          </cell>
        </row>
        <row r="99">
          <cell r="J99" t="str">
            <v>654.10.1</v>
          </cell>
          <cell r="K99">
            <v>190.29356000000001</v>
          </cell>
        </row>
        <row r="100">
          <cell r="J100" t="str">
            <v>682.00.0</v>
          </cell>
          <cell r="K100">
            <v>0.17637</v>
          </cell>
        </row>
        <row r="101">
          <cell r="J101" t="str">
            <v>682.01.1</v>
          </cell>
          <cell r="K101">
            <v>18.92032</v>
          </cell>
        </row>
        <row r="102">
          <cell r="J102" t="str">
            <v>683.01.1</v>
          </cell>
          <cell r="K102">
            <v>24.92698</v>
          </cell>
        </row>
        <row r="103">
          <cell r="J103" t="str">
            <v>696.01.1</v>
          </cell>
          <cell r="K103">
            <v>60.382599999999996</v>
          </cell>
        </row>
        <row r="104">
          <cell r="J104" t="str">
            <v>699.00.0</v>
          </cell>
          <cell r="K104">
            <v>12.47573</v>
          </cell>
        </row>
        <row r="105">
          <cell r="J105" t="str">
            <v>707.05.1</v>
          </cell>
          <cell r="K105">
            <v>7.9050900000000004</v>
          </cell>
        </row>
        <row r="106">
          <cell r="J106" t="str">
            <v>708.00.0</v>
          </cell>
          <cell r="K106">
            <v>1.8710000000000001E-2</v>
          </cell>
        </row>
        <row r="107">
          <cell r="J107" t="str">
            <v>721.00.0</v>
          </cell>
          <cell r="K107">
            <v>2.7799999999999998E-2</v>
          </cell>
        </row>
        <row r="108">
          <cell r="J108" t="str">
            <v>724.00.0</v>
          </cell>
          <cell r="K108">
            <v>0.13563</v>
          </cell>
        </row>
        <row r="109">
          <cell r="J109" t="str">
            <v>725.00.0</v>
          </cell>
          <cell r="K109">
            <v>1.7840000000000002E-2</v>
          </cell>
        </row>
        <row r="110">
          <cell r="J110" t="str">
            <v>727.00.0</v>
          </cell>
          <cell r="K110">
            <v>4.7230000000000001E-2</v>
          </cell>
        </row>
        <row r="111">
          <cell r="J111" t="str">
            <v>729.00.0</v>
          </cell>
          <cell r="K111">
            <v>4.4110000000000003E-2</v>
          </cell>
        </row>
        <row r="112">
          <cell r="J112" t="str">
            <v>729.03.31</v>
          </cell>
          <cell r="K112">
            <v>3.0762700000000001</v>
          </cell>
        </row>
        <row r="113">
          <cell r="J113" t="str">
            <v>729.04.31</v>
          </cell>
          <cell r="K113">
            <v>12.80949</v>
          </cell>
        </row>
        <row r="114">
          <cell r="J114" t="str">
            <v>730.00.0</v>
          </cell>
          <cell r="K114">
            <v>3.2770000000000001E-2</v>
          </cell>
        </row>
        <row r="115">
          <cell r="J115" t="str">
            <v>732.01.1</v>
          </cell>
          <cell r="K115">
            <v>2.8319299999999998</v>
          </cell>
        </row>
        <row r="116">
          <cell r="J116" t="str">
            <v>732.10.1</v>
          </cell>
          <cell r="K116">
            <v>20.244620000000001</v>
          </cell>
        </row>
        <row r="117">
          <cell r="J117" t="str">
            <v>732.11.1</v>
          </cell>
          <cell r="K117">
            <v>1.36331</v>
          </cell>
        </row>
        <row r="118">
          <cell r="J118" t="str">
            <v>732.82.1</v>
          </cell>
          <cell r="K118">
            <v>34.26258</v>
          </cell>
        </row>
        <row r="119">
          <cell r="J119" t="str">
            <v>734.01.1</v>
          </cell>
          <cell r="K119">
            <v>2.1685500000000002</v>
          </cell>
        </row>
        <row r="120">
          <cell r="J120" t="str">
            <v>734.10.1</v>
          </cell>
          <cell r="K120">
            <v>14.062580000000001</v>
          </cell>
        </row>
        <row r="121">
          <cell r="J121" t="str">
            <v>734.11.1</v>
          </cell>
          <cell r="K121">
            <v>1.3427100000000001</v>
          </cell>
        </row>
        <row r="122">
          <cell r="J122" t="str">
            <v>735.01.1</v>
          </cell>
          <cell r="K122">
            <v>2.6289799999999999</v>
          </cell>
        </row>
        <row r="123">
          <cell r="J123" t="str">
            <v>735.10.1</v>
          </cell>
          <cell r="K123">
            <v>18.403870000000001</v>
          </cell>
        </row>
        <row r="124">
          <cell r="J124" t="str">
            <v>739.05.1</v>
          </cell>
          <cell r="K124">
            <v>10.63931</v>
          </cell>
        </row>
        <row r="125">
          <cell r="J125" t="str">
            <v>747.00.0</v>
          </cell>
          <cell r="K125">
            <v>0.10074</v>
          </cell>
        </row>
        <row r="126">
          <cell r="J126" t="str">
            <v>747.01.34</v>
          </cell>
          <cell r="K126">
            <v>11.12411</v>
          </cell>
        </row>
        <row r="127">
          <cell r="J127" t="str">
            <v>748.00.34</v>
          </cell>
          <cell r="K127">
            <v>128.24379999999999</v>
          </cell>
        </row>
        <row r="128">
          <cell r="J128" t="str">
            <v>749.00.0</v>
          </cell>
          <cell r="K128">
            <v>0.19484000000000001</v>
          </cell>
        </row>
        <row r="129">
          <cell r="J129" t="str">
            <v>771.00.0</v>
          </cell>
          <cell r="K129">
            <v>1.915E-2</v>
          </cell>
        </row>
        <row r="130">
          <cell r="J130" t="str">
            <v>771.01.1</v>
          </cell>
          <cell r="K130">
            <v>2.8907500000000002</v>
          </cell>
        </row>
        <row r="131">
          <cell r="J131" t="str">
            <v>771.10.1</v>
          </cell>
          <cell r="K131">
            <v>21.910599999999999</v>
          </cell>
        </row>
        <row r="132">
          <cell r="J132" t="str">
            <v>840.PLACEBO</v>
          </cell>
          <cell r="K132">
            <v>5.3327600000000004</v>
          </cell>
        </row>
        <row r="133">
          <cell r="J133" t="str">
            <v>846.00.0</v>
          </cell>
          <cell r="K133">
            <v>2.691E-2</v>
          </cell>
        </row>
        <row r="134">
          <cell r="J134" t="str">
            <v>847.00.0</v>
          </cell>
          <cell r="K134">
            <v>0.15448000000000001</v>
          </cell>
        </row>
        <row r="135">
          <cell r="J135" t="str">
            <v>848.00.0</v>
          </cell>
          <cell r="K135">
            <v>0.17804</v>
          </cell>
        </row>
        <row r="136">
          <cell r="J136" t="str">
            <v>873.11.1</v>
          </cell>
          <cell r="K136">
            <v>8.2318300000000004</v>
          </cell>
        </row>
        <row r="137">
          <cell r="J137" t="str">
            <v>882.00.0</v>
          </cell>
          <cell r="K137">
            <v>3.0550000000000001E-2</v>
          </cell>
        </row>
        <row r="138">
          <cell r="J138" t="str">
            <v>907.00.0</v>
          </cell>
          <cell r="K138">
            <v>41.088140000000003</v>
          </cell>
        </row>
        <row r="139">
          <cell r="J139" t="str">
            <v>907.29.1</v>
          </cell>
          <cell r="K139">
            <v>1.8946000000000001</v>
          </cell>
        </row>
        <row r="140">
          <cell r="J140" t="str">
            <v>907.38.1</v>
          </cell>
          <cell r="K140">
            <v>12.86486</v>
          </cell>
        </row>
        <row r="141">
          <cell r="J141" t="str">
            <v>944.10.1</v>
          </cell>
          <cell r="K141">
            <v>14.639189999999999</v>
          </cell>
        </row>
        <row r="142">
          <cell r="J142" t="str">
            <v>850.00.0</v>
          </cell>
          <cell r="K142">
            <v>4.4650000000000002E-2</v>
          </cell>
        </row>
        <row r="143">
          <cell r="J143" t="str">
            <v>851.00.0</v>
          </cell>
          <cell r="K143">
            <v>6.4329999999999998E-2</v>
          </cell>
        </row>
        <row r="144">
          <cell r="J144" t="str">
            <v>912.00.0</v>
          </cell>
          <cell r="K144">
            <v>1.8200000000000001E-2</v>
          </cell>
        </row>
        <row r="145">
          <cell r="J145" t="str">
            <v>946.01.1</v>
          </cell>
          <cell r="K145">
            <v>4.2138999999999998</v>
          </cell>
        </row>
        <row r="146">
          <cell r="J146" t="str">
            <v>946.05.1</v>
          </cell>
          <cell r="K146">
            <v>20.141500000000001</v>
          </cell>
        </row>
        <row r="147">
          <cell r="J147" t="str">
            <v>850.10.1</v>
          </cell>
          <cell r="K147">
            <v>46.014940000000003</v>
          </cell>
        </row>
        <row r="148">
          <cell r="J148" t="str">
            <v>912.02.1</v>
          </cell>
          <cell r="K148">
            <v>2.80376</v>
          </cell>
        </row>
        <row r="149">
          <cell r="J149" t="str">
            <v>846.10.1</v>
          </cell>
          <cell r="K149">
            <v>28.291260000000001</v>
          </cell>
        </row>
        <row r="150">
          <cell r="J150" t="str">
            <v>847.25.1</v>
          </cell>
          <cell r="K150">
            <v>394.26584000000003</v>
          </cell>
        </row>
        <row r="151">
          <cell r="J151" t="str">
            <v>848.25.1</v>
          </cell>
          <cell r="K151">
            <v>453.16584</v>
          </cell>
        </row>
        <row r="152">
          <cell r="J152" t="str">
            <v>912.05.1</v>
          </cell>
          <cell r="K152">
            <v>10.793659999999999</v>
          </cell>
        </row>
        <row r="153">
          <cell r="J153" t="str">
            <v>846.01.1</v>
          </cell>
          <cell r="K153">
            <v>3.6543199999999998</v>
          </cell>
        </row>
        <row r="154">
          <cell r="J154" t="str">
            <v>290.07.1</v>
          </cell>
          <cell r="K154">
            <v>3.0853999999999999</v>
          </cell>
        </row>
        <row r="155">
          <cell r="J155" t="str">
            <v>915.32.1</v>
          </cell>
          <cell r="K155">
            <v>1.28647</v>
          </cell>
        </row>
        <row r="156">
          <cell r="J156" t="str">
            <v>915.04.1</v>
          </cell>
          <cell r="K156">
            <v>13.2409</v>
          </cell>
        </row>
        <row r="157">
          <cell r="J157" t="str">
            <v>915.25.1</v>
          </cell>
          <cell r="K157">
            <v>131.96338</v>
          </cell>
        </row>
        <row r="158">
          <cell r="J158" t="str">
            <v>946.00.0</v>
          </cell>
          <cell r="K158">
            <v>2.0160000000000001E-2</v>
          </cell>
        </row>
        <row r="159">
          <cell r="J159" t="str">
            <v>556.25.1</v>
          </cell>
          <cell r="K159">
            <v>304.79977000000002</v>
          </cell>
        </row>
        <row r="160">
          <cell r="J160" t="str">
            <v>557.25.1</v>
          </cell>
          <cell r="K160">
            <v>287.97476999999998</v>
          </cell>
        </row>
        <row r="161">
          <cell r="J161" t="str">
            <v>559.25.1</v>
          </cell>
          <cell r="K161">
            <v>331.49977000000001</v>
          </cell>
        </row>
        <row r="162">
          <cell r="J162" t="str">
            <v>511.01.1</v>
          </cell>
          <cell r="K162">
            <v>9.7950999999999997</v>
          </cell>
        </row>
        <row r="163">
          <cell r="J163" t="str">
            <v>511.10.1</v>
          </cell>
          <cell r="K163">
            <v>91.870080000000002</v>
          </cell>
        </row>
        <row r="164">
          <cell r="J164" t="str">
            <v>512.01.1</v>
          </cell>
          <cell r="K164">
            <v>13.290459999999999</v>
          </cell>
        </row>
        <row r="165">
          <cell r="J165" t="str">
            <v>512.10.1</v>
          </cell>
          <cell r="K165">
            <v>126.84365</v>
          </cell>
        </row>
        <row r="166">
          <cell r="J166" t="str">
            <v>513.03.1</v>
          </cell>
          <cell r="K166">
            <v>9.1003900000000009</v>
          </cell>
        </row>
        <row r="167">
          <cell r="J167" t="str">
            <v>513.10.1</v>
          </cell>
          <cell r="K167">
            <v>167.88793000000001</v>
          </cell>
        </row>
        <row r="168">
          <cell r="J168" t="str">
            <v>511.00.0</v>
          </cell>
          <cell r="K168">
            <v>8.6660000000000001E-2</v>
          </cell>
        </row>
        <row r="169">
          <cell r="J169" t="str">
            <v>512.00.0</v>
          </cell>
          <cell r="K169">
            <v>0.12275999999999999</v>
          </cell>
        </row>
        <row r="170">
          <cell r="J170" t="str">
            <v>513.00.0</v>
          </cell>
          <cell r="K170">
            <v>0.16331999999999999</v>
          </cell>
        </row>
        <row r="171">
          <cell r="J171" t="str">
            <v>356.02.1</v>
          </cell>
          <cell r="K171">
            <v>19.438949999999998</v>
          </cell>
        </row>
        <row r="172">
          <cell r="J172" t="str">
            <v>356.01.1</v>
          </cell>
          <cell r="K172">
            <v>31.75658</v>
          </cell>
        </row>
        <row r="173">
          <cell r="J173" t="str">
            <v>356.10.1</v>
          </cell>
          <cell r="K173">
            <v>309.04694999999998</v>
          </cell>
        </row>
        <row r="174">
          <cell r="J174" t="str">
            <v>356.25.1</v>
          </cell>
          <cell r="K174">
            <v>775.74694999999997</v>
          </cell>
        </row>
        <row r="175">
          <cell r="J175" t="str">
            <v>355.02.1</v>
          </cell>
          <cell r="K175">
            <v>10.20886</v>
          </cell>
        </row>
        <row r="176">
          <cell r="J176" t="str">
            <v>355.01.1</v>
          </cell>
          <cell r="K176">
            <v>16.373090000000001</v>
          </cell>
        </row>
        <row r="177">
          <cell r="J177" t="str">
            <v>355.10.1</v>
          </cell>
          <cell r="K177">
            <v>155.12100000000001</v>
          </cell>
        </row>
        <row r="178">
          <cell r="J178" t="str">
            <v>355.25.1</v>
          </cell>
          <cell r="K178">
            <v>391.16005000000001</v>
          </cell>
        </row>
        <row r="179">
          <cell r="J179" t="str">
            <v>946.07.1</v>
          </cell>
          <cell r="K179">
            <v>1.1598900000000001</v>
          </cell>
        </row>
        <row r="180">
          <cell r="J180" t="str">
            <v>946.25.1</v>
          </cell>
          <cell r="K180">
            <v>52.003070000000001</v>
          </cell>
        </row>
        <row r="181">
          <cell r="J181" t="str">
            <v>511.25.1</v>
          </cell>
          <cell r="K181">
            <v>221.98748000000001</v>
          </cell>
        </row>
        <row r="182">
          <cell r="J182" t="str">
            <v>512.25.1</v>
          </cell>
          <cell r="K182">
            <v>311.81238000000002</v>
          </cell>
        </row>
        <row r="183">
          <cell r="J183" t="str">
            <v>513.25.1</v>
          </cell>
          <cell r="K183">
            <v>413.42493000000002</v>
          </cell>
        </row>
        <row r="184">
          <cell r="J184" t="str">
            <v>PC400068</v>
          </cell>
          <cell r="K184">
            <v>5.62E-2</v>
          </cell>
        </row>
        <row r="185">
          <cell r="J185" t="str">
            <v>PC400075</v>
          </cell>
          <cell r="K185">
            <v>3.78E-2</v>
          </cell>
        </row>
        <row r="186">
          <cell r="J186" t="str">
            <v>PC400076</v>
          </cell>
          <cell r="K186">
            <v>8.3250000000000005E-2</v>
          </cell>
        </row>
        <row r="187">
          <cell r="J187" t="str">
            <v>PC400081</v>
          </cell>
          <cell r="K187">
            <v>5.5320000000000001E-2</v>
          </cell>
        </row>
        <row r="188">
          <cell r="J188" t="str">
            <v>PC400150</v>
          </cell>
          <cell r="K188">
            <v>3.3750000000000002E-2</v>
          </cell>
        </row>
        <row r="189">
          <cell r="J189" t="str">
            <v>PC400152</v>
          </cell>
          <cell r="K189">
            <v>8.6499999999999994E-2</v>
          </cell>
        </row>
        <row r="190">
          <cell r="J190" t="str">
            <v>PC400151</v>
          </cell>
          <cell r="K190">
            <v>0.43</v>
          </cell>
        </row>
        <row r="191">
          <cell r="J191" t="str">
            <v>PC400153</v>
          </cell>
          <cell r="K191">
            <v>0.36399999999999999</v>
          </cell>
        </row>
        <row r="192">
          <cell r="J192" t="str">
            <v>PC400154</v>
          </cell>
          <cell r="K192">
            <v>0.38679999999999998</v>
          </cell>
        </row>
        <row r="193">
          <cell r="J193" t="str">
            <v>PC400039</v>
          </cell>
          <cell r="K193">
            <v>9.0230000000000005E-2</v>
          </cell>
        </row>
        <row r="194">
          <cell r="J194" t="str">
            <v>PC400035</v>
          </cell>
          <cell r="K194">
            <v>0.53356999999999999</v>
          </cell>
        </row>
        <row r="195">
          <cell r="J195" t="str">
            <v>PC400044</v>
          </cell>
          <cell r="K195">
            <v>0.57282999999999995</v>
          </cell>
        </row>
        <row r="196">
          <cell r="J196" t="str">
            <v>PC400128</v>
          </cell>
          <cell r="K196">
            <v>0.39900000000000002</v>
          </cell>
        </row>
        <row r="197">
          <cell r="J197" t="str">
            <v>PC400136</v>
          </cell>
          <cell r="K197">
            <v>0.19</v>
          </cell>
        </row>
        <row r="198">
          <cell r="J198" t="str">
            <v>PC400138</v>
          </cell>
          <cell r="K198">
            <v>0.16500000000000001</v>
          </cell>
        </row>
        <row r="199">
          <cell r="J199" t="str">
            <v>PC400143</v>
          </cell>
          <cell r="K199">
            <v>0.16500000000000001</v>
          </cell>
        </row>
        <row r="200">
          <cell r="J200" t="str">
            <v>PC400126</v>
          </cell>
          <cell r="K200">
            <v>0.2</v>
          </cell>
        </row>
        <row r="201">
          <cell r="J201" t="str">
            <v>PC400127</v>
          </cell>
          <cell r="K201">
            <v>0.252</v>
          </cell>
        </row>
        <row r="202">
          <cell r="J202" t="str">
            <v>PC400131</v>
          </cell>
          <cell r="K202">
            <v>0.22900000000000001</v>
          </cell>
        </row>
        <row r="203">
          <cell r="J203" t="str">
            <v>PC400132</v>
          </cell>
          <cell r="K203">
            <v>0.73799999999999999</v>
          </cell>
        </row>
        <row r="204">
          <cell r="J204" t="str">
            <v>PC400133</v>
          </cell>
          <cell r="K204">
            <v>0.38</v>
          </cell>
        </row>
        <row r="205">
          <cell r="J205" t="str">
            <v>PC400134</v>
          </cell>
          <cell r="K205">
            <v>0.33500000000000002</v>
          </cell>
        </row>
        <row r="206">
          <cell r="J206" t="str">
            <v>PC400135</v>
          </cell>
          <cell r="K206">
            <v>0.35599999999999998</v>
          </cell>
        </row>
        <row r="207">
          <cell r="J207" t="str">
            <v>PC400137</v>
          </cell>
          <cell r="K207">
            <v>0.24</v>
          </cell>
        </row>
        <row r="208">
          <cell r="J208" t="str">
            <v>PC400141</v>
          </cell>
          <cell r="K208">
            <v>0.3609</v>
          </cell>
        </row>
        <row r="209">
          <cell r="J209" t="str">
            <v>PC400145</v>
          </cell>
          <cell r="K209">
            <v>0.30499999999999999</v>
          </cell>
        </row>
        <row r="210">
          <cell r="J210" t="str">
            <v>PC400146</v>
          </cell>
          <cell r="K210">
            <v>0.34</v>
          </cell>
        </row>
        <row r="211">
          <cell r="J211" t="str">
            <v>PC400148</v>
          </cell>
          <cell r="K211">
            <v>0.42699999999999999</v>
          </cell>
        </row>
        <row r="212">
          <cell r="J212" t="str">
            <v>PC400129</v>
          </cell>
          <cell r="K212">
            <v>1.0000000000000001E-5</v>
          </cell>
        </row>
        <row r="213">
          <cell r="J213" t="str">
            <v>PC400130</v>
          </cell>
          <cell r="K213">
            <v>0.375</v>
          </cell>
        </row>
        <row r="214">
          <cell r="J214" t="str">
            <v>PC400122</v>
          </cell>
          <cell r="K214">
            <v>0.97</v>
          </cell>
        </row>
        <row r="215">
          <cell r="J215" t="str">
            <v>PC400123</v>
          </cell>
          <cell r="K215">
            <v>0.99</v>
          </cell>
        </row>
        <row r="216">
          <cell r="J216" t="str">
            <v>PC400140</v>
          </cell>
          <cell r="K216">
            <v>0.14799999999999999</v>
          </cell>
        </row>
        <row r="217">
          <cell r="J217" t="str">
            <v>PC400139</v>
          </cell>
          <cell r="K217">
            <v>0.193</v>
          </cell>
        </row>
        <row r="218">
          <cell r="J218" t="str">
            <v>PC400125</v>
          </cell>
          <cell r="K218">
            <v>0.49</v>
          </cell>
        </row>
        <row r="219">
          <cell r="J219" t="str">
            <v>PC400144</v>
          </cell>
          <cell r="K219">
            <v>0.14499999999999999</v>
          </cell>
        </row>
        <row r="220">
          <cell r="J220" t="str">
            <v>PC400120</v>
          </cell>
          <cell r="K220">
            <v>3.54</v>
          </cell>
        </row>
        <row r="221">
          <cell r="J221" t="str">
            <v>PC400147</v>
          </cell>
          <cell r="K221">
            <v>0.23899999999999999</v>
          </cell>
        </row>
        <row r="222">
          <cell r="J222" t="str">
            <v>PC400051</v>
          </cell>
          <cell r="K222">
            <v>0.20369999999999999</v>
          </cell>
        </row>
        <row r="223">
          <cell r="J223" t="str">
            <v>RC300019</v>
          </cell>
          <cell r="K223">
            <v>36.4</v>
          </cell>
        </row>
        <row r="224">
          <cell r="J224" t="str">
            <v>RC300022</v>
          </cell>
          <cell r="K224">
            <v>32.15</v>
          </cell>
        </row>
        <row r="225">
          <cell r="J225" t="str">
            <v>RC300037</v>
          </cell>
          <cell r="K225">
            <v>35.9</v>
          </cell>
        </row>
        <row r="226">
          <cell r="J226" t="str">
            <v>RC300029</v>
          </cell>
          <cell r="K226">
            <v>23.8</v>
          </cell>
        </row>
        <row r="227">
          <cell r="J227" t="str">
            <v>RC300041</v>
          </cell>
          <cell r="K227">
            <v>27.8</v>
          </cell>
        </row>
        <row r="228">
          <cell r="J228" t="str">
            <v>RC300005</v>
          </cell>
          <cell r="K228">
            <v>29.65</v>
          </cell>
        </row>
        <row r="229">
          <cell r="J229" t="str">
            <v>RC300006</v>
          </cell>
          <cell r="K229">
            <v>70.81</v>
          </cell>
        </row>
        <row r="230">
          <cell r="J230" t="str">
            <v>RC300007</v>
          </cell>
          <cell r="K230">
            <v>37.200000000000003</v>
          </cell>
        </row>
        <row r="231">
          <cell r="J231" t="str">
            <v>RC300001</v>
          </cell>
          <cell r="K231">
            <v>181.7</v>
          </cell>
        </row>
        <row r="232">
          <cell r="J232" t="str">
            <v>RC300008</v>
          </cell>
          <cell r="K232">
            <v>29.34554</v>
          </cell>
        </row>
        <row r="233">
          <cell r="J233" t="str">
            <v>RC300009</v>
          </cell>
          <cell r="K233">
            <v>14.299580000000001</v>
          </cell>
        </row>
        <row r="234">
          <cell r="J234" t="str">
            <v>RC300002</v>
          </cell>
          <cell r="K234">
            <v>71.5</v>
          </cell>
        </row>
        <row r="235">
          <cell r="J235" t="str">
            <v>RC300003</v>
          </cell>
          <cell r="K235">
            <v>68.749809999999997</v>
          </cell>
        </row>
        <row r="236">
          <cell r="J236" t="str">
            <v>RC300012</v>
          </cell>
          <cell r="K236">
            <v>23.678000000000001</v>
          </cell>
        </row>
        <row r="237">
          <cell r="J237" t="str">
            <v>RC300013</v>
          </cell>
          <cell r="K237">
            <v>20.6</v>
          </cell>
        </row>
        <row r="238">
          <cell r="J238" t="str">
            <v>RC300014</v>
          </cell>
          <cell r="K238">
            <v>11.348800000000001</v>
          </cell>
        </row>
        <row r="239">
          <cell r="J239" t="str">
            <v>PC400095</v>
          </cell>
          <cell r="K239">
            <v>2.78</v>
          </cell>
        </row>
        <row r="240">
          <cell r="J240" t="str">
            <v>OS020.01.1.10</v>
          </cell>
          <cell r="K240">
            <v>4.2009999999999999E-2</v>
          </cell>
        </row>
        <row r="241">
          <cell r="J241" t="str">
            <v>OS029.01.1.08</v>
          </cell>
          <cell r="K241">
            <v>3.8120000000000001E-2</v>
          </cell>
        </row>
        <row r="242">
          <cell r="J242" t="str">
            <v>OS034.01.1.07</v>
          </cell>
          <cell r="K242">
            <v>3.2050000000000002E-2</v>
          </cell>
        </row>
        <row r="243">
          <cell r="J243" t="str">
            <v>OS043.01.1.07</v>
          </cell>
          <cell r="K243">
            <v>2.5520000000000001E-2</v>
          </cell>
        </row>
        <row r="244">
          <cell r="J244" t="str">
            <v>OS054.01.1.15</v>
          </cell>
          <cell r="K244">
            <v>4.5600000000000002E-2</v>
          </cell>
        </row>
        <row r="245">
          <cell r="J245" t="str">
            <v>OS061.01.1.05</v>
          </cell>
          <cell r="K245">
            <v>3.4549999999999997E-2</v>
          </cell>
        </row>
        <row r="246">
          <cell r="J246" t="str">
            <v>OS117.01.1.10</v>
          </cell>
          <cell r="K246">
            <v>0.10392999999999999</v>
          </cell>
        </row>
        <row r="247">
          <cell r="J247" t="str">
            <v>OS143.01.1.14</v>
          </cell>
          <cell r="K247">
            <v>5.4149999999999997E-2</v>
          </cell>
        </row>
        <row r="248">
          <cell r="J248" t="str">
            <v>OS161.01.1.10</v>
          </cell>
          <cell r="K248">
            <v>4.9849999999999998E-2</v>
          </cell>
        </row>
        <row r="249">
          <cell r="J249" t="str">
            <v>OS164.01.1.09</v>
          </cell>
          <cell r="K249">
            <v>3.1949999999999999E-2</v>
          </cell>
        </row>
        <row r="250">
          <cell r="J250" t="str">
            <v>OS217.01.1.11</v>
          </cell>
          <cell r="K250">
            <v>3.4110000000000001E-2</v>
          </cell>
        </row>
        <row r="251">
          <cell r="J251" t="str">
            <v>OS240.01.1.10</v>
          </cell>
          <cell r="K251">
            <v>0.15</v>
          </cell>
        </row>
        <row r="252">
          <cell r="J252" t="str">
            <v>OS246.01.1.05</v>
          </cell>
          <cell r="K252">
            <v>2.9360000000000001E-2</v>
          </cell>
        </row>
        <row r="253">
          <cell r="J253" t="str">
            <v>PI256.01.1.05</v>
          </cell>
          <cell r="K253">
            <v>0.11559999999999999</v>
          </cell>
        </row>
        <row r="254">
          <cell r="J254" t="str">
            <v>OS256.01.1.09</v>
          </cell>
          <cell r="K254">
            <v>5.9499999999999997E-2</v>
          </cell>
        </row>
        <row r="255">
          <cell r="J255" t="str">
            <v>OS258.01.1.05</v>
          </cell>
          <cell r="K255">
            <v>5.9499999999999997E-2</v>
          </cell>
        </row>
        <row r="256">
          <cell r="J256" t="str">
            <v>OS289.01.1.08</v>
          </cell>
          <cell r="K256">
            <v>5.135E-2</v>
          </cell>
        </row>
        <row r="257">
          <cell r="J257" t="str">
            <v>OS453.01.1.05</v>
          </cell>
          <cell r="K257">
            <v>7.9699999999999993E-2</v>
          </cell>
        </row>
        <row r="258">
          <cell r="J258" t="str">
            <v>PI453.01.1.07</v>
          </cell>
          <cell r="K258">
            <v>1.525E-2</v>
          </cell>
        </row>
        <row r="259">
          <cell r="J259" t="str">
            <v>OS458.01.1.08</v>
          </cell>
          <cell r="K259">
            <v>5.985E-2</v>
          </cell>
        </row>
        <row r="260">
          <cell r="J260" t="str">
            <v>OS472.01.1.03</v>
          </cell>
          <cell r="K260">
            <v>3.6979999999999999E-2</v>
          </cell>
        </row>
        <row r="261">
          <cell r="J261" t="str">
            <v>OS544.01.1.07</v>
          </cell>
          <cell r="K261">
            <v>4.4499999999999998E-2</v>
          </cell>
        </row>
        <row r="262">
          <cell r="J262" t="str">
            <v>OS556.01.1.03</v>
          </cell>
          <cell r="K262">
            <v>4.3950000000000003E-2</v>
          </cell>
        </row>
        <row r="263">
          <cell r="J263" t="str">
            <v>OS587.01.1.05</v>
          </cell>
          <cell r="K263">
            <v>4.079E-2</v>
          </cell>
        </row>
        <row r="264">
          <cell r="J264" t="str">
            <v>OS589.01.1.04</v>
          </cell>
          <cell r="K264">
            <v>7.7350000000000002E-2</v>
          </cell>
        </row>
        <row r="265">
          <cell r="J265" t="str">
            <v>OS591.01.1.04</v>
          </cell>
          <cell r="K265">
            <v>4.6899999999999997E-2</v>
          </cell>
        </row>
        <row r="266">
          <cell r="J266" t="str">
            <v>OS595.01.33.01</v>
          </cell>
          <cell r="K266">
            <v>7.2950000000000001E-2</v>
          </cell>
        </row>
        <row r="267">
          <cell r="J267" t="str">
            <v>OS610.01.1.03</v>
          </cell>
          <cell r="K267">
            <v>7.9699999999999993E-2</v>
          </cell>
        </row>
        <row r="268">
          <cell r="J268" t="str">
            <v>OS636.01.1.04</v>
          </cell>
          <cell r="K268">
            <v>7.1980000000000002E-2</v>
          </cell>
        </row>
        <row r="269">
          <cell r="J269" t="str">
            <v>OS640.01.1.03</v>
          </cell>
          <cell r="K269">
            <v>5.0270000000000002E-2</v>
          </cell>
        </row>
        <row r="270">
          <cell r="J270" t="str">
            <v>OS651.01.1.02</v>
          </cell>
          <cell r="K270">
            <v>7.0000000000000007E-2</v>
          </cell>
        </row>
        <row r="271">
          <cell r="J271" t="str">
            <v>OS655.01.1.01</v>
          </cell>
          <cell r="K271">
            <v>0.05</v>
          </cell>
        </row>
        <row r="272">
          <cell r="J272" t="str">
            <v>OS682.01.1.02</v>
          </cell>
          <cell r="K272">
            <v>0.12078</v>
          </cell>
        </row>
        <row r="273">
          <cell r="J273" t="str">
            <v>OS694.01.1.03</v>
          </cell>
          <cell r="K273">
            <v>4.6899999999999997E-2</v>
          </cell>
        </row>
        <row r="274">
          <cell r="J274" t="str">
            <v>OS699.01.1.02</v>
          </cell>
          <cell r="K274">
            <v>0.05</v>
          </cell>
        </row>
        <row r="275">
          <cell r="J275" t="str">
            <v>OS701.54.1.02</v>
          </cell>
          <cell r="K275">
            <v>0.05</v>
          </cell>
        </row>
        <row r="276">
          <cell r="J276" t="str">
            <v>OS707.01.1.06</v>
          </cell>
          <cell r="K276">
            <v>0.05</v>
          </cell>
        </row>
        <row r="277">
          <cell r="J277" t="str">
            <v>OS724.01.1.03</v>
          </cell>
          <cell r="K277">
            <v>4.1930000000000002E-2</v>
          </cell>
        </row>
        <row r="278">
          <cell r="J278" t="str">
            <v>OS726.01.1.03</v>
          </cell>
          <cell r="K278">
            <v>4.9849999999999998E-2</v>
          </cell>
        </row>
        <row r="279">
          <cell r="J279" t="str">
            <v>OS728.01.31.04</v>
          </cell>
          <cell r="K279">
            <v>5.9499999999999997E-2</v>
          </cell>
        </row>
        <row r="280">
          <cell r="J280" t="str">
            <v>OS732.01.1.03</v>
          </cell>
          <cell r="K280">
            <v>0.05</v>
          </cell>
        </row>
        <row r="281">
          <cell r="J281" t="str">
            <v>OS734.01.1.02</v>
          </cell>
          <cell r="K281">
            <v>4.3950000000000003E-2</v>
          </cell>
        </row>
        <row r="282">
          <cell r="J282" t="str">
            <v>PI739.01.1.01</v>
          </cell>
          <cell r="K282">
            <v>0.05</v>
          </cell>
        </row>
        <row r="283">
          <cell r="J283" t="str">
            <v>OS742.01.1.03-NS</v>
          </cell>
          <cell r="K283">
            <v>7.5249999999999997E-2</v>
          </cell>
        </row>
        <row r="284">
          <cell r="J284" t="str">
            <v>OS747.01.34.02</v>
          </cell>
          <cell r="K284">
            <v>6.7220000000000002E-2</v>
          </cell>
        </row>
        <row r="285">
          <cell r="J285" t="str">
            <v>OS757.01.1.01</v>
          </cell>
          <cell r="K285">
            <v>0.7087</v>
          </cell>
        </row>
        <row r="286">
          <cell r="J286" t="str">
            <v>OS771.01.1.03</v>
          </cell>
          <cell r="K286">
            <v>0.1</v>
          </cell>
        </row>
        <row r="287">
          <cell r="J287" t="str">
            <v>OS856.01.1.02</v>
          </cell>
          <cell r="K287">
            <v>0.05</v>
          </cell>
        </row>
        <row r="288">
          <cell r="J288" t="str">
            <v>PD856.01.1.01AD-24</v>
          </cell>
          <cell r="K288">
            <v>0.05</v>
          </cell>
        </row>
        <row r="289">
          <cell r="J289" t="str">
            <v>OS999.01.1.03</v>
          </cell>
          <cell r="K289">
            <v>7.4099999999999999E-2</v>
          </cell>
        </row>
        <row r="290">
          <cell r="J290" t="str">
            <v>PC400155</v>
          </cell>
          <cell r="K290">
            <v>2.5000000000000001E-2</v>
          </cell>
        </row>
        <row r="291">
          <cell r="J291" t="str">
            <v>SK454.12.1.03</v>
          </cell>
          <cell r="K291">
            <v>2.8830000000000001E-2</v>
          </cell>
        </row>
        <row r="292">
          <cell r="J292" t="str">
            <v>SK453.12.1.04</v>
          </cell>
          <cell r="K292">
            <v>2.8830000000000001E-2</v>
          </cell>
        </row>
        <row r="293">
          <cell r="J293" t="str">
            <v>LA009.01.1.09</v>
          </cell>
          <cell r="K293">
            <v>5.9049999999999998E-2</v>
          </cell>
        </row>
        <row r="294">
          <cell r="J294" t="str">
            <v>LA009.01.30.02</v>
          </cell>
          <cell r="K294">
            <v>7.8750000000000001E-2</v>
          </cell>
        </row>
        <row r="295">
          <cell r="J295" t="str">
            <v>LA009.10.1.08</v>
          </cell>
          <cell r="K295">
            <v>0.12514</v>
          </cell>
        </row>
        <row r="296">
          <cell r="J296" t="str">
            <v>LA009.10.30.02</v>
          </cell>
          <cell r="K296">
            <v>0.13331999999999999</v>
          </cell>
        </row>
        <row r="297">
          <cell r="J297" t="str">
            <v>LA020.01.1.08</v>
          </cell>
          <cell r="K297">
            <v>8.8200000000000001E-2</v>
          </cell>
        </row>
        <row r="298">
          <cell r="J298" t="str">
            <v>LA020.10.1.06</v>
          </cell>
          <cell r="K298">
            <v>6.547E-2</v>
          </cell>
        </row>
        <row r="299">
          <cell r="J299" t="str">
            <v>LA021.01.1.07</v>
          </cell>
          <cell r="K299">
            <v>8.8200000000000001E-2</v>
          </cell>
        </row>
        <row r="300">
          <cell r="J300" t="str">
            <v>LA021.10.1.09</v>
          </cell>
          <cell r="K300">
            <v>8.1299999999999997E-2</v>
          </cell>
        </row>
        <row r="301">
          <cell r="J301" t="str">
            <v>LA022.01.1.09</v>
          </cell>
          <cell r="K301">
            <v>6.3270000000000007E-2</v>
          </cell>
        </row>
        <row r="302">
          <cell r="J302" t="str">
            <v>LA022.10.1.10</v>
          </cell>
          <cell r="K302">
            <v>5.851E-2</v>
          </cell>
        </row>
        <row r="303">
          <cell r="J303" t="str">
            <v>LA027.01.1.07</v>
          </cell>
          <cell r="K303">
            <v>5.9049999999999998E-2</v>
          </cell>
        </row>
        <row r="304">
          <cell r="J304" t="str">
            <v>LA027.10.1.08</v>
          </cell>
          <cell r="K304">
            <v>9.1689999999999994E-2</v>
          </cell>
        </row>
        <row r="305">
          <cell r="J305" t="str">
            <v>LA028.01.1.10</v>
          </cell>
          <cell r="K305">
            <v>6.0699999999999997E-2</v>
          </cell>
        </row>
        <row r="306">
          <cell r="J306" t="str">
            <v>LA028.10.1.07</v>
          </cell>
          <cell r="K306">
            <v>0.11020000000000001</v>
          </cell>
        </row>
        <row r="307">
          <cell r="J307" t="str">
            <v>LA029.01.1.03</v>
          </cell>
          <cell r="K307">
            <v>5.389E-2</v>
          </cell>
        </row>
        <row r="308">
          <cell r="J308" t="str">
            <v>LA029.10.1.06</v>
          </cell>
          <cell r="K308">
            <v>9.8290000000000002E-2</v>
          </cell>
        </row>
        <row r="309">
          <cell r="J309" t="str">
            <v>LA034.01.1.11</v>
          </cell>
          <cell r="K309">
            <v>3.5630000000000002E-2</v>
          </cell>
        </row>
        <row r="310">
          <cell r="J310" t="str">
            <v>LA034.10.1.08</v>
          </cell>
          <cell r="K310">
            <v>7.5060000000000002E-2</v>
          </cell>
        </row>
        <row r="311">
          <cell r="J311" t="str">
            <v>LA035.01.1.11</v>
          </cell>
          <cell r="K311">
            <v>3.6679999999999997E-2</v>
          </cell>
        </row>
        <row r="312">
          <cell r="J312" t="str">
            <v>LA035.10.1.09</v>
          </cell>
          <cell r="K312">
            <v>5.96E-2</v>
          </cell>
        </row>
        <row r="313">
          <cell r="J313" t="str">
            <v>LA043.01.1.06</v>
          </cell>
          <cell r="K313">
            <v>3.7929999999999998E-2</v>
          </cell>
        </row>
        <row r="314">
          <cell r="J314" t="str">
            <v>LA043.01.30.01</v>
          </cell>
          <cell r="K314">
            <v>0.12331</v>
          </cell>
        </row>
        <row r="315">
          <cell r="J315" t="str">
            <v>LA043.10.1.07</v>
          </cell>
          <cell r="K315">
            <v>9.7119999999999998E-2</v>
          </cell>
        </row>
        <row r="316">
          <cell r="J316" t="str">
            <v>LA043.10.30.01</v>
          </cell>
          <cell r="K316">
            <v>0.12973000000000001</v>
          </cell>
        </row>
        <row r="317">
          <cell r="J317" t="str">
            <v>LA054.01.1.08</v>
          </cell>
          <cell r="K317">
            <v>6.1499999999999999E-2</v>
          </cell>
        </row>
        <row r="318">
          <cell r="J318" t="str">
            <v>LA054.10.1.08</v>
          </cell>
          <cell r="K318">
            <v>0.11544</v>
          </cell>
        </row>
        <row r="319">
          <cell r="J319" t="str">
            <v>LA055.01.1.12</v>
          </cell>
          <cell r="K319">
            <v>5.9049999999999998E-2</v>
          </cell>
        </row>
        <row r="320">
          <cell r="J320" t="str">
            <v>LA055.10.1.07</v>
          </cell>
          <cell r="K320">
            <v>0.11759</v>
          </cell>
        </row>
        <row r="321">
          <cell r="J321" t="str">
            <v>LA056.01.1.11</v>
          </cell>
          <cell r="K321">
            <v>6.1499999999999999E-2</v>
          </cell>
        </row>
        <row r="322">
          <cell r="J322" t="str">
            <v>LA056.10.1.08</v>
          </cell>
          <cell r="K322">
            <v>5.851E-2</v>
          </cell>
        </row>
        <row r="323">
          <cell r="J323" t="str">
            <v>LA061.01.1.06</v>
          </cell>
          <cell r="K323">
            <v>7.4349999999999999E-2</v>
          </cell>
        </row>
        <row r="324">
          <cell r="J324" t="str">
            <v>LA061.05.1.05</v>
          </cell>
          <cell r="K324">
            <v>9.2350000000000002E-2</v>
          </cell>
        </row>
        <row r="325">
          <cell r="J325" t="str">
            <v>LA062.01.1.06</v>
          </cell>
          <cell r="K325">
            <v>6.7769999999999997E-2</v>
          </cell>
        </row>
        <row r="326">
          <cell r="J326" t="str">
            <v>LA062.05.1.03</v>
          </cell>
          <cell r="K326">
            <v>0.10519000000000001</v>
          </cell>
        </row>
        <row r="327">
          <cell r="J327" t="str">
            <v>LA064.01.1.09</v>
          </cell>
          <cell r="K327">
            <v>5.629E-2</v>
          </cell>
        </row>
        <row r="328">
          <cell r="J328" t="str">
            <v>LA064.05.1.03</v>
          </cell>
          <cell r="K328">
            <v>0.12514</v>
          </cell>
        </row>
        <row r="329">
          <cell r="J329" t="str">
            <v>LA076.01.1.09</v>
          </cell>
          <cell r="K329">
            <v>6.1499999999999999E-2</v>
          </cell>
        </row>
        <row r="330">
          <cell r="J330" t="str">
            <v>LA076.05.1.06</v>
          </cell>
          <cell r="K330">
            <v>0.10715</v>
          </cell>
        </row>
        <row r="331">
          <cell r="J331" t="str">
            <v>LA117.01.1.10</v>
          </cell>
          <cell r="K331">
            <v>7.5740000000000002E-2</v>
          </cell>
        </row>
        <row r="332">
          <cell r="J332" t="str">
            <v>LA117.05.1.03</v>
          </cell>
          <cell r="K332">
            <v>0.2525</v>
          </cell>
        </row>
        <row r="333">
          <cell r="J333" t="str">
            <v>LA117.10.1.03</v>
          </cell>
          <cell r="K333">
            <v>0.2001</v>
          </cell>
        </row>
        <row r="334">
          <cell r="J334" t="str">
            <v>LA121.01.1.11</v>
          </cell>
          <cell r="K334">
            <v>9.7119999999999998E-2</v>
          </cell>
        </row>
        <row r="335">
          <cell r="J335" t="str">
            <v>LA121.10.1.04</v>
          </cell>
          <cell r="K335">
            <v>0.17352000000000001</v>
          </cell>
        </row>
        <row r="336">
          <cell r="J336" t="str">
            <v>LA143.01.1.07</v>
          </cell>
          <cell r="K336">
            <v>6.8459999999999993E-2</v>
          </cell>
        </row>
        <row r="337">
          <cell r="J337" t="str">
            <v>LA143.05.1.05</v>
          </cell>
          <cell r="K337">
            <v>0.21296999999999999</v>
          </cell>
        </row>
        <row r="338">
          <cell r="J338" t="str">
            <v>LA144.01.1.08</v>
          </cell>
          <cell r="K338">
            <v>0.11759</v>
          </cell>
        </row>
        <row r="339">
          <cell r="J339" t="str">
            <v>LA162.05.1.08</v>
          </cell>
          <cell r="K339">
            <v>0.12514</v>
          </cell>
        </row>
        <row r="340">
          <cell r="J340" t="str">
            <v>LA163.05.1.08</v>
          </cell>
          <cell r="K340">
            <v>7.8E-2</v>
          </cell>
        </row>
        <row r="341">
          <cell r="J341" t="str">
            <v>LA164.01.1.11</v>
          </cell>
          <cell r="K341">
            <v>6.25E-2</v>
          </cell>
        </row>
        <row r="342">
          <cell r="J342" t="str">
            <v>LA165.01.1.09</v>
          </cell>
          <cell r="K342">
            <v>3.993E-2</v>
          </cell>
        </row>
        <row r="343">
          <cell r="J343" t="str">
            <v>LA165.10.1.11</v>
          </cell>
          <cell r="K343">
            <v>5.3609999999999998E-2</v>
          </cell>
        </row>
        <row r="344">
          <cell r="J344" t="str">
            <v>LA166.01.1.09</v>
          </cell>
          <cell r="K344">
            <v>5.2630000000000003E-2</v>
          </cell>
        </row>
        <row r="345">
          <cell r="J345" t="str">
            <v>LA166.10.1.09</v>
          </cell>
          <cell r="K345">
            <v>5.9049999999999998E-2</v>
          </cell>
        </row>
        <row r="346">
          <cell r="J346" t="str">
            <v>LA216.05.1.07</v>
          </cell>
          <cell r="K346">
            <v>0.11020000000000001</v>
          </cell>
        </row>
        <row r="347">
          <cell r="J347" t="str">
            <v>LA217.01.1.09</v>
          </cell>
          <cell r="K347">
            <v>8.1269999999999995E-2</v>
          </cell>
        </row>
        <row r="348">
          <cell r="J348" t="str">
            <v>LA217.10.1.05</v>
          </cell>
          <cell r="K348">
            <v>9.8290000000000002E-2</v>
          </cell>
        </row>
        <row r="349">
          <cell r="J349" t="str">
            <v>LA218.01.1.07</v>
          </cell>
          <cell r="K349">
            <v>6.8459999999999993E-2</v>
          </cell>
        </row>
        <row r="350">
          <cell r="J350" t="str">
            <v>LA218.10.1.06</v>
          </cell>
          <cell r="K350">
            <v>6.9610000000000005E-2</v>
          </cell>
        </row>
        <row r="351">
          <cell r="J351" t="str">
            <v>LA219.01.1.09</v>
          </cell>
          <cell r="K351">
            <v>4.7379999999999999E-2</v>
          </cell>
        </row>
        <row r="352">
          <cell r="J352" t="str">
            <v>LA219.10.1.05</v>
          </cell>
          <cell r="K352">
            <v>0.13775000000000001</v>
          </cell>
        </row>
        <row r="353">
          <cell r="J353" t="str">
            <v>LA220.01.1.08</v>
          </cell>
          <cell r="K353">
            <v>8.1269999999999995E-2</v>
          </cell>
        </row>
        <row r="354">
          <cell r="J354" t="str">
            <v>LA220.10.1.06</v>
          </cell>
          <cell r="K354">
            <v>0.10405</v>
          </cell>
        </row>
        <row r="355">
          <cell r="J355" t="str">
            <v>LA221.01.1.11</v>
          </cell>
          <cell r="K355">
            <v>6.0699999999999997E-2</v>
          </cell>
        </row>
        <row r="356">
          <cell r="J356" t="str">
            <v>LA221.10.1.06</v>
          </cell>
          <cell r="K356">
            <v>9.9720000000000003E-2</v>
          </cell>
        </row>
        <row r="357">
          <cell r="J357" t="str">
            <v>LA222.01.1.07</v>
          </cell>
          <cell r="K357">
            <v>5.7340000000000002E-2</v>
          </cell>
        </row>
        <row r="358">
          <cell r="J358" t="str">
            <v>LA222.03.1.08</v>
          </cell>
          <cell r="K358">
            <v>0.10718</v>
          </cell>
        </row>
        <row r="359">
          <cell r="J359" t="str">
            <v>LA222.05.1.06</v>
          </cell>
          <cell r="K359">
            <v>0.13524</v>
          </cell>
        </row>
        <row r="360">
          <cell r="J360" t="str">
            <v>LA240.01.1.06</v>
          </cell>
          <cell r="K360">
            <v>6.0699999999999997E-2</v>
          </cell>
        </row>
        <row r="361">
          <cell r="J361" t="str">
            <v>LA240.05.1.06</v>
          </cell>
          <cell r="K361">
            <v>0.10012</v>
          </cell>
        </row>
        <row r="362">
          <cell r="J362" t="str">
            <v>LA241.05.1.06</v>
          </cell>
          <cell r="K362">
            <v>6.7720000000000002E-2</v>
          </cell>
        </row>
        <row r="363">
          <cell r="J363" t="str">
            <v>LA246.01.1.08</v>
          </cell>
          <cell r="K363">
            <v>5.7950000000000002E-2</v>
          </cell>
        </row>
        <row r="364">
          <cell r="J364" t="str">
            <v>LA246.05.1.04</v>
          </cell>
          <cell r="K364">
            <v>8.7590000000000001E-2</v>
          </cell>
        </row>
        <row r="365">
          <cell r="J365" t="str">
            <v>LA256.01.1.08</v>
          </cell>
          <cell r="K365">
            <v>3.1609999999999999E-2</v>
          </cell>
        </row>
        <row r="366">
          <cell r="J366" t="str">
            <v>LA257.01.1.07</v>
          </cell>
          <cell r="K366">
            <v>7.8750000000000001E-2</v>
          </cell>
        </row>
        <row r="367">
          <cell r="J367" t="str">
            <v>LA257.05.1.07</v>
          </cell>
          <cell r="K367">
            <v>8.5010000000000002E-2</v>
          </cell>
        </row>
        <row r="368">
          <cell r="J368" t="str">
            <v>LA258.01.1.05</v>
          </cell>
          <cell r="K368">
            <v>8.1269999999999995E-2</v>
          </cell>
        </row>
        <row r="369">
          <cell r="J369" t="str">
            <v>LA259.01.1.05</v>
          </cell>
          <cell r="K369">
            <v>9.7119999999999998E-2</v>
          </cell>
        </row>
        <row r="370">
          <cell r="J370" t="str">
            <v>LA289.01.1.07</v>
          </cell>
          <cell r="K370">
            <v>6.1499999999999999E-2</v>
          </cell>
        </row>
        <row r="371">
          <cell r="J371" t="str">
            <v>LA290.01.1.06</v>
          </cell>
          <cell r="K371">
            <v>4.317E-2</v>
          </cell>
        </row>
        <row r="372">
          <cell r="J372" t="str">
            <v>LA290.04.1.08</v>
          </cell>
          <cell r="K372">
            <v>6.4310000000000006E-2</v>
          </cell>
        </row>
        <row r="373">
          <cell r="J373" t="str">
            <v>LA290.05.1.07</v>
          </cell>
          <cell r="K373">
            <v>6.6689999999999999E-2</v>
          </cell>
        </row>
        <row r="374">
          <cell r="J374" t="str">
            <v>LA453.05.1.05</v>
          </cell>
          <cell r="K374">
            <v>0.11544</v>
          </cell>
        </row>
        <row r="375">
          <cell r="J375" t="str">
            <v>LA453.62.1.09</v>
          </cell>
          <cell r="K375">
            <v>3.3390000000000003E-2</v>
          </cell>
        </row>
        <row r="376">
          <cell r="J376" t="str">
            <v>LA454.05.1.08</v>
          </cell>
          <cell r="K376">
            <v>0.10519000000000001</v>
          </cell>
        </row>
        <row r="377">
          <cell r="J377" t="str">
            <v>LA454.62.1.09</v>
          </cell>
          <cell r="K377">
            <v>3.993E-2</v>
          </cell>
        </row>
        <row r="378">
          <cell r="J378" t="str">
            <v>LA458.02.1.05</v>
          </cell>
          <cell r="K378">
            <v>5.9290000000000002E-2</v>
          </cell>
        </row>
        <row r="379">
          <cell r="J379" t="str">
            <v>LA458.04.1.02</v>
          </cell>
          <cell r="K379">
            <v>0.11759</v>
          </cell>
        </row>
        <row r="380">
          <cell r="J380" t="str">
            <v>LA458.05.1.02</v>
          </cell>
          <cell r="K380">
            <v>7.5060000000000002E-2</v>
          </cell>
        </row>
        <row r="381">
          <cell r="J381" t="str">
            <v>LA472.01.1.03</v>
          </cell>
          <cell r="K381">
            <v>6.8459999999999993E-2</v>
          </cell>
        </row>
        <row r="382">
          <cell r="J382" t="str">
            <v>LA472.05.1.01</v>
          </cell>
          <cell r="K382">
            <v>0.12514</v>
          </cell>
        </row>
        <row r="383">
          <cell r="J383" t="str">
            <v>LA473.01.1.04</v>
          </cell>
          <cell r="K383">
            <v>7.5060000000000002E-2</v>
          </cell>
        </row>
        <row r="384">
          <cell r="J384" t="str">
            <v>LA544.01.1.04</v>
          </cell>
          <cell r="K384">
            <v>0.11025</v>
          </cell>
        </row>
        <row r="385">
          <cell r="J385" t="str">
            <v>LA544.02.1.04</v>
          </cell>
          <cell r="K385">
            <v>3.6679999999999997E-2</v>
          </cell>
        </row>
        <row r="386">
          <cell r="J386" t="str">
            <v>LA544.05.1.05</v>
          </cell>
          <cell r="K386">
            <v>8.7590000000000001E-2</v>
          </cell>
        </row>
        <row r="387">
          <cell r="J387" t="str">
            <v>LA544.10.1.04</v>
          </cell>
          <cell r="K387">
            <v>0.12514</v>
          </cell>
        </row>
        <row r="388">
          <cell r="J388" t="str">
            <v>LA544.62.1.01</v>
          </cell>
          <cell r="K388">
            <v>1.4069999999999999E-2</v>
          </cell>
        </row>
        <row r="389">
          <cell r="J389" t="str">
            <v>LA545.01.1.05</v>
          </cell>
          <cell r="K389">
            <v>0.11459999999999999</v>
          </cell>
        </row>
        <row r="390">
          <cell r="J390" t="str">
            <v>LA545.04.1.05</v>
          </cell>
          <cell r="K390">
            <v>9.9690000000000001E-2</v>
          </cell>
        </row>
        <row r="391">
          <cell r="J391" t="str">
            <v>LA545.11.1.06</v>
          </cell>
          <cell r="K391">
            <v>3.6679999999999997E-2</v>
          </cell>
        </row>
        <row r="392">
          <cell r="J392" t="str">
            <v>LA556.01.1.02</v>
          </cell>
          <cell r="K392">
            <v>4.5530000000000001E-2</v>
          </cell>
        </row>
        <row r="393">
          <cell r="J393" t="str">
            <v>LA556.10.1.01</v>
          </cell>
          <cell r="K393">
            <v>5.7000000000000002E-2</v>
          </cell>
        </row>
        <row r="394">
          <cell r="J394" t="str">
            <v>LA557.01.1.02</v>
          </cell>
          <cell r="K394">
            <v>0.05</v>
          </cell>
        </row>
        <row r="395">
          <cell r="J395" t="str">
            <v>LA557.10.1.01</v>
          </cell>
          <cell r="K395">
            <v>4.7660000000000001E-2</v>
          </cell>
        </row>
        <row r="396">
          <cell r="J396" t="str">
            <v>LA558.01.1.02</v>
          </cell>
          <cell r="K396">
            <v>2.6100000000000002E-2</v>
          </cell>
        </row>
        <row r="397">
          <cell r="J397" t="str">
            <v>LA558.10.1.01</v>
          </cell>
          <cell r="K397">
            <v>4.7660000000000001E-2</v>
          </cell>
        </row>
        <row r="398">
          <cell r="J398" t="str">
            <v>LA559.01.1.02</v>
          </cell>
          <cell r="K398">
            <v>2.6100000000000002E-2</v>
          </cell>
        </row>
        <row r="399">
          <cell r="J399" t="str">
            <v>LA559.10.1.01</v>
          </cell>
          <cell r="K399">
            <v>5.824E-2</v>
          </cell>
        </row>
        <row r="400">
          <cell r="J400" t="str">
            <v>LA560.01.1.02</v>
          </cell>
          <cell r="K400">
            <v>4.3839999999999997E-2</v>
          </cell>
        </row>
        <row r="401">
          <cell r="J401" t="str">
            <v>LA560.10.1.01</v>
          </cell>
          <cell r="K401">
            <v>0.30307000000000001</v>
          </cell>
        </row>
        <row r="402">
          <cell r="J402" t="str">
            <v>LA587.01.1.07</v>
          </cell>
          <cell r="K402">
            <v>4.9239999999999999E-2</v>
          </cell>
        </row>
        <row r="403">
          <cell r="J403" t="str">
            <v>LA588.01.1.06</v>
          </cell>
          <cell r="K403">
            <v>5.5730000000000002E-2</v>
          </cell>
        </row>
        <row r="404">
          <cell r="J404" t="str">
            <v>LA589.01.1.06</v>
          </cell>
          <cell r="K404">
            <v>5.2040000000000003E-2</v>
          </cell>
        </row>
        <row r="405">
          <cell r="J405" t="str">
            <v>LA589.10.1.03</v>
          </cell>
          <cell r="K405">
            <v>8.7590000000000001E-2</v>
          </cell>
        </row>
        <row r="406">
          <cell r="J406" t="str">
            <v>LA590.01.1.06</v>
          </cell>
          <cell r="K406">
            <v>5.2040000000000003E-2</v>
          </cell>
        </row>
        <row r="407">
          <cell r="J407" t="str">
            <v>LA590.10.1.06</v>
          </cell>
          <cell r="K407">
            <v>8.1299999999999997E-2</v>
          </cell>
        </row>
        <row r="408">
          <cell r="J408" t="str">
            <v>LA591.01.1.02</v>
          </cell>
          <cell r="K408">
            <v>0.05</v>
          </cell>
        </row>
        <row r="409">
          <cell r="J409" t="str">
            <v>LA591.10.1.03</v>
          </cell>
          <cell r="K409">
            <v>0.11759</v>
          </cell>
        </row>
        <row r="410">
          <cell r="J410" t="str">
            <v>LA592.01.1.03</v>
          </cell>
          <cell r="K410">
            <v>0.05</v>
          </cell>
        </row>
        <row r="411">
          <cell r="J411" t="str">
            <v>LA592.10.1.04</v>
          </cell>
          <cell r="K411">
            <v>0.05</v>
          </cell>
        </row>
        <row r="412">
          <cell r="J412" t="str">
            <v>LA593.01.1.03</v>
          </cell>
          <cell r="K412">
            <v>0.05</v>
          </cell>
        </row>
        <row r="413">
          <cell r="J413" t="str">
            <v>LA593.10.1.03</v>
          </cell>
          <cell r="K413">
            <v>0.11459999999999999</v>
          </cell>
        </row>
        <row r="414">
          <cell r="J414" t="str">
            <v>LA594.01.1.04</v>
          </cell>
          <cell r="K414">
            <v>0.05</v>
          </cell>
        </row>
        <row r="415">
          <cell r="J415" t="str">
            <v>LA594.10.1.05</v>
          </cell>
          <cell r="K415">
            <v>0.12514</v>
          </cell>
        </row>
        <row r="416">
          <cell r="J416" t="str">
            <v>LA595.01.33.02</v>
          </cell>
          <cell r="K416">
            <v>8.5010000000000002E-2</v>
          </cell>
        </row>
        <row r="417">
          <cell r="J417" t="str">
            <v>LA610.02.1.06</v>
          </cell>
          <cell r="K417">
            <v>5.9290000000000002E-2</v>
          </cell>
        </row>
        <row r="418">
          <cell r="J418" t="str">
            <v>LA635.01.1.02</v>
          </cell>
          <cell r="K418">
            <v>0.05</v>
          </cell>
        </row>
        <row r="419">
          <cell r="J419" t="str">
            <v>LA635.10.1.01</v>
          </cell>
          <cell r="K419">
            <v>0.30307000000000001</v>
          </cell>
        </row>
        <row r="420">
          <cell r="J420" t="str">
            <v>LA637.01.1.01</v>
          </cell>
          <cell r="K420">
            <v>0.12964999999999999</v>
          </cell>
        </row>
        <row r="421">
          <cell r="J421" t="str">
            <v>LA637.05.1.01</v>
          </cell>
          <cell r="K421">
            <v>0.14363999999999999</v>
          </cell>
        </row>
        <row r="422">
          <cell r="J422" t="str">
            <v>LA638.01.1.01</v>
          </cell>
          <cell r="K422">
            <v>7.7880000000000005E-2</v>
          </cell>
        </row>
        <row r="423">
          <cell r="J423" t="str">
            <v>LA638.05.1.01</v>
          </cell>
          <cell r="K423">
            <v>0.17574000000000001</v>
          </cell>
        </row>
        <row r="424">
          <cell r="J424" t="str">
            <v>LA639.03.1.01</v>
          </cell>
          <cell r="K424">
            <v>0.18429999999999999</v>
          </cell>
        </row>
        <row r="425">
          <cell r="J425" t="str">
            <v>LA639.05.1.01</v>
          </cell>
          <cell r="K425">
            <v>0.17574000000000001</v>
          </cell>
        </row>
        <row r="426">
          <cell r="J426" t="str">
            <v>LA640.01.1.03</v>
          </cell>
          <cell r="K426">
            <v>3.6679999999999997E-2</v>
          </cell>
        </row>
        <row r="427">
          <cell r="J427" t="str">
            <v>LA641.01.1.03</v>
          </cell>
          <cell r="K427">
            <v>3.993E-2</v>
          </cell>
        </row>
        <row r="428">
          <cell r="J428" t="str">
            <v>LA651.01.1.01</v>
          </cell>
          <cell r="K428">
            <v>0.12081</v>
          </cell>
        </row>
        <row r="429">
          <cell r="J429" t="str">
            <v>LA651.10.1.01</v>
          </cell>
          <cell r="K429">
            <v>0.12973000000000001</v>
          </cell>
        </row>
        <row r="430">
          <cell r="J430" t="str">
            <v>LA652.01.1.01</v>
          </cell>
          <cell r="K430">
            <v>7.639E-2</v>
          </cell>
        </row>
        <row r="431">
          <cell r="J431" t="str">
            <v>LA652.10.1.01</v>
          </cell>
          <cell r="K431">
            <v>9.2420000000000002E-2</v>
          </cell>
        </row>
        <row r="432">
          <cell r="J432" t="str">
            <v>LA653.01.1.01</v>
          </cell>
          <cell r="K432">
            <v>2.9929999999999998E-2</v>
          </cell>
        </row>
        <row r="433">
          <cell r="J433" t="str">
            <v>LA653.10.1.01</v>
          </cell>
          <cell r="K433">
            <v>0.30307000000000001</v>
          </cell>
        </row>
        <row r="434">
          <cell r="J434" t="str">
            <v>LA654.01.1.01</v>
          </cell>
          <cell r="K434">
            <v>0.12973000000000001</v>
          </cell>
        </row>
        <row r="435">
          <cell r="J435" t="str">
            <v>LA654.10.1.01</v>
          </cell>
          <cell r="K435">
            <v>0.30307000000000001</v>
          </cell>
        </row>
        <row r="436">
          <cell r="J436" t="str">
            <v>LA655.01.1.01</v>
          </cell>
          <cell r="K436">
            <v>0.11786000000000001</v>
          </cell>
        </row>
        <row r="437">
          <cell r="J437" t="str">
            <v>LA655.10.1.01</v>
          </cell>
          <cell r="K437">
            <v>0.13811999999999999</v>
          </cell>
        </row>
        <row r="438">
          <cell r="J438" t="str">
            <v>LA655.11.1.01</v>
          </cell>
          <cell r="K438">
            <v>2.247E-2</v>
          </cell>
        </row>
        <row r="439">
          <cell r="J439" t="str">
            <v>LA656.01.1.01</v>
          </cell>
          <cell r="K439">
            <v>0.12964999999999999</v>
          </cell>
        </row>
        <row r="440">
          <cell r="J440" t="str">
            <v>LA656.10.1.01</v>
          </cell>
          <cell r="K440">
            <v>0.13811999999999999</v>
          </cell>
        </row>
        <row r="441">
          <cell r="J441" t="str">
            <v>LA656.11.1.01</v>
          </cell>
          <cell r="K441">
            <v>2.93E-2</v>
          </cell>
        </row>
        <row r="442">
          <cell r="J442" t="str">
            <v>LA682.01.1.01</v>
          </cell>
          <cell r="K442">
            <v>0.12964999999999999</v>
          </cell>
        </row>
        <row r="443">
          <cell r="J443" t="str">
            <v>LA682.10.1.01</v>
          </cell>
          <cell r="K443">
            <v>0.16897999999999999</v>
          </cell>
        </row>
        <row r="444">
          <cell r="J444" t="str">
            <v>LA683.01.1.01</v>
          </cell>
          <cell r="K444">
            <v>0.12772</v>
          </cell>
        </row>
        <row r="445">
          <cell r="J445" t="str">
            <v>LA683.10.1.01</v>
          </cell>
          <cell r="K445">
            <v>0.16897999999999999</v>
          </cell>
        </row>
        <row r="446">
          <cell r="J446" t="str">
            <v>LA684.01.1.01</v>
          </cell>
          <cell r="K446">
            <v>0.12772</v>
          </cell>
        </row>
        <row r="447">
          <cell r="J447" t="str">
            <v>LA684.10.1.01</v>
          </cell>
          <cell r="K447">
            <v>0.16897999999999999</v>
          </cell>
        </row>
        <row r="448">
          <cell r="J448" t="str">
            <v>LA694.01.1.03</v>
          </cell>
          <cell r="K448">
            <v>2.2249999999999999E-2</v>
          </cell>
        </row>
        <row r="449">
          <cell r="J449" t="str">
            <v>LA695.01.1.04</v>
          </cell>
          <cell r="K449">
            <v>2.0740000000000001E-2</v>
          </cell>
        </row>
        <row r="450">
          <cell r="J450" t="str">
            <v>LA696.01.1.01</v>
          </cell>
          <cell r="K450">
            <v>2.3650000000000001E-2</v>
          </cell>
        </row>
        <row r="451">
          <cell r="J451" t="str">
            <v>LA699.37.1.01</v>
          </cell>
          <cell r="K451">
            <v>2.5909999999999999E-2</v>
          </cell>
        </row>
        <row r="452">
          <cell r="J452" t="str">
            <v>LA707.01.1.03</v>
          </cell>
          <cell r="K452">
            <v>3.993E-2</v>
          </cell>
        </row>
        <row r="453">
          <cell r="J453" t="str">
            <v>LA707.05.1.02</v>
          </cell>
          <cell r="K453">
            <v>9.7119999999999998E-2</v>
          </cell>
        </row>
        <row r="454">
          <cell r="J454" t="str">
            <v>LA708.01.1.04</v>
          </cell>
          <cell r="K454">
            <v>6.1499999999999999E-2</v>
          </cell>
        </row>
        <row r="455">
          <cell r="J455" t="str">
            <v>LA708.05.1.03</v>
          </cell>
          <cell r="K455">
            <v>0.05</v>
          </cell>
        </row>
        <row r="456">
          <cell r="J456" t="str">
            <v>LA720.01.1.01</v>
          </cell>
          <cell r="K456">
            <v>0.26368999999999998</v>
          </cell>
        </row>
        <row r="457">
          <cell r="J457" t="str">
            <v>LA721.01.1.02</v>
          </cell>
          <cell r="K457">
            <v>8.5010000000000002E-2</v>
          </cell>
        </row>
        <row r="458">
          <cell r="J458" t="str">
            <v>LA721.02.1.02</v>
          </cell>
          <cell r="K458">
            <v>3.993E-2</v>
          </cell>
        </row>
        <row r="459">
          <cell r="J459" t="str">
            <v>LA721.05.1.03</v>
          </cell>
          <cell r="K459">
            <v>9.2420000000000002E-2</v>
          </cell>
        </row>
        <row r="460">
          <cell r="J460" t="str">
            <v>LA721.13.1.01</v>
          </cell>
          <cell r="K460">
            <v>9.2420000000000002E-2</v>
          </cell>
        </row>
        <row r="461">
          <cell r="J461" t="str">
            <v>LA724.01.1.03</v>
          </cell>
          <cell r="K461">
            <v>5.7950000000000002E-2</v>
          </cell>
        </row>
        <row r="462">
          <cell r="J462" t="str">
            <v>LA724.01.30.04</v>
          </cell>
          <cell r="K462">
            <v>0.6</v>
          </cell>
        </row>
        <row r="463">
          <cell r="J463" t="str">
            <v>LA725.01.1.04</v>
          </cell>
          <cell r="K463">
            <v>6.0249999999999998E-2</v>
          </cell>
        </row>
        <row r="464">
          <cell r="J464" t="str">
            <v>LA725.05.1.04</v>
          </cell>
          <cell r="K464">
            <v>0.10715</v>
          </cell>
        </row>
        <row r="465">
          <cell r="J465" t="str">
            <v>LA725.62.1.04</v>
          </cell>
          <cell r="K465">
            <v>4.4069999999999998E-2</v>
          </cell>
        </row>
        <row r="466">
          <cell r="J466" t="str">
            <v>LA726.01.1.03</v>
          </cell>
          <cell r="K466">
            <v>4.512E-2</v>
          </cell>
        </row>
        <row r="467">
          <cell r="J467" t="str">
            <v>LA727.03.1.03</v>
          </cell>
          <cell r="K467">
            <v>4.512E-2</v>
          </cell>
        </row>
        <row r="468">
          <cell r="J468" t="str">
            <v>LA727.04.1.01</v>
          </cell>
          <cell r="K468">
            <v>5.4219999999999997E-2</v>
          </cell>
        </row>
        <row r="469">
          <cell r="J469" t="str">
            <v>LA728.01.31.02</v>
          </cell>
          <cell r="K469">
            <v>3.3750000000000002E-2</v>
          </cell>
        </row>
        <row r="470">
          <cell r="J470" t="str">
            <v>LA729.03.31.02</v>
          </cell>
          <cell r="K470">
            <v>2.332E-2</v>
          </cell>
        </row>
        <row r="471">
          <cell r="J471" t="str">
            <v>LA730.01.31.01</v>
          </cell>
          <cell r="K471">
            <v>4.1849999999999998E-2</v>
          </cell>
        </row>
        <row r="472">
          <cell r="J472" t="str">
            <v>LA730.05.31.01</v>
          </cell>
          <cell r="K472">
            <v>0.12331</v>
          </cell>
        </row>
        <row r="473">
          <cell r="J473" t="str">
            <v>LA732.01.1.04</v>
          </cell>
          <cell r="K473">
            <v>0.05</v>
          </cell>
        </row>
        <row r="474">
          <cell r="J474" t="str">
            <v>LA732.10.1.03</v>
          </cell>
          <cell r="K474">
            <v>0.05</v>
          </cell>
        </row>
        <row r="475">
          <cell r="J475" t="str">
            <v>LA732.82.1.01</v>
          </cell>
          <cell r="K475">
            <v>0.05</v>
          </cell>
        </row>
        <row r="476">
          <cell r="J476" t="str">
            <v>LA733.01.1.03</v>
          </cell>
          <cell r="K476">
            <v>1.529E-2</v>
          </cell>
        </row>
        <row r="477">
          <cell r="J477" t="str">
            <v>LA733.10.1.03</v>
          </cell>
          <cell r="K477">
            <v>0.05</v>
          </cell>
        </row>
        <row r="478">
          <cell r="J478" t="str">
            <v>LA733.11.1.01</v>
          </cell>
          <cell r="K478">
            <v>0.05</v>
          </cell>
        </row>
        <row r="479">
          <cell r="J479" t="str">
            <v>LA733.82.1.01</v>
          </cell>
          <cell r="K479">
            <v>0.05</v>
          </cell>
        </row>
        <row r="480">
          <cell r="J480" t="str">
            <v>LA734.01.1.06</v>
          </cell>
          <cell r="K480">
            <v>2.3800000000000002E-2</v>
          </cell>
        </row>
        <row r="481">
          <cell r="J481" t="str">
            <v>LA734.10.1.03</v>
          </cell>
          <cell r="K481">
            <v>6.991E-2</v>
          </cell>
        </row>
        <row r="482">
          <cell r="J482" t="str">
            <v>LA734.11.1.03</v>
          </cell>
          <cell r="K482">
            <v>1.8100000000000002E-2</v>
          </cell>
        </row>
        <row r="483">
          <cell r="J483" t="str">
            <v>LA734.82.1.01</v>
          </cell>
          <cell r="K483">
            <v>6.8830000000000002E-2</v>
          </cell>
        </row>
        <row r="484">
          <cell r="J484" t="str">
            <v>LA735.01.1.02</v>
          </cell>
          <cell r="K484">
            <v>1.566E-2</v>
          </cell>
        </row>
        <row r="485">
          <cell r="J485" t="str">
            <v>LA735.10.1.03</v>
          </cell>
          <cell r="K485">
            <v>5.6250000000000001E-2</v>
          </cell>
        </row>
        <row r="486">
          <cell r="J486" t="str">
            <v>LA735.11.1.02</v>
          </cell>
          <cell r="K486">
            <v>2.3800000000000002E-2</v>
          </cell>
        </row>
        <row r="487">
          <cell r="J487" t="str">
            <v>LA735.62.1.02</v>
          </cell>
          <cell r="K487">
            <v>1.4670000000000001E-2</v>
          </cell>
        </row>
        <row r="488">
          <cell r="J488" t="str">
            <v>LA735.82.1.01</v>
          </cell>
          <cell r="K488">
            <v>9.8339999999999997E-2</v>
          </cell>
        </row>
        <row r="489">
          <cell r="J489" t="str">
            <v>LA739.01.1.01</v>
          </cell>
          <cell r="K489">
            <v>2.1409999999999998E-2</v>
          </cell>
        </row>
        <row r="490">
          <cell r="J490" t="str">
            <v>LA739.05.1.02</v>
          </cell>
          <cell r="K490">
            <v>3.6929999999999998E-2</v>
          </cell>
        </row>
        <row r="491">
          <cell r="J491" t="str">
            <v>LA740.01.1.02</v>
          </cell>
          <cell r="K491">
            <v>2.7320000000000001E-2</v>
          </cell>
        </row>
        <row r="492">
          <cell r="J492" t="str">
            <v>LA740.05.1.02</v>
          </cell>
          <cell r="K492">
            <v>0.16852</v>
          </cell>
        </row>
        <row r="493">
          <cell r="J493" t="str">
            <v>LA741.01.1.02</v>
          </cell>
          <cell r="K493">
            <v>2.3439999999999999E-2</v>
          </cell>
        </row>
        <row r="494">
          <cell r="J494" t="str">
            <v>LA741.05.1.02</v>
          </cell>
          <cell r="K494">
            <v>0.16852</v>
          </cell>
        </row>
        <row r="495">
          <cell r="J495" t="str">
            <v>LA742.01.1.04</v>
          </cell>
          <cell r="K495">
            <v>2.8230000000000002E-2</v>
          </cell>
        </row>
        <row r="496">
          <cell r="J496" t="str">
            <v>LA742.05.1.01</v>
          </cell>
          <cell r="K496">
            <v>6.2100000000000002E-2</v>
          </cell>
        </row>
        <row r="497">
          <cell r="J497" t="str">
            <v>LA747.01.34.01</v>
          </cell>
          <cell r="K497">
            <v>3.8940000000000002E-2</v>
          </cell>
        </row>
        <row r="498">
          <cell r="J498" t="str">
            <v>LA747.10.34.01</v>
          </cell>
          <cell r="K498">
            <v>5.2839999999999998E-2</v>
          </cell>
        </row>
        <row r="499">
          <cell r="J499" t="str">
            <v>LA748.01.34.01</v>
          </cell>
          <cell r="K499">
            <v>2.93E-2</v>
          </cell>
        </row>
        <row r="500">
          <cell r="J500" t="str">
            <v>LA748.10.34.01</v>
          </cell>
          <cell r="K500">
            <v>8.4250000000000005E-2</v>
          </cell>
        </row>
        <row r="501">
          <cell r="J501" t="str">
            <v>LA749.03.34.01</v>
          </cell>
          <cell r="K501">
            <v>2.247E-2</v>
          </cell>
        </row>
        <row r="502">
          <cell r="J502" t="str">
            <v>LA749.10.34.01</v>
          </cell>
          <cell r="K502">
            <v>6.9169999999999995E-2</v>
          </cell>
        </row>
        <row r="503">
          <cell r="J503" t="str">
            <v>LA757.02.1.01</v>
          </cell>
          <cell r="K503">
            <v>0.20462</v>
          </cell>
        </row>
        <row r="504">
          <cell r="J504" t="str">
            <v>LA758.11.1.01</v>
          </cell>
          <cell r="K504">
            <v>0.20462</v>
          </cell>
        </row>
        <row r="505">
          <cell r="J505" t="str">
            <v>LA759.01.1.01</v>
          </cell>
          <cell r="K505">
            <v>0.20165</v>
          </cell>
        </row>
        <row r="506">
          <cell r="J506" t="str">
            <v>LA771.01.1.04</v>
          </cell>
          <cell r="K506">
            <v>0.1</v>
          </cell>
        </row>
        <row r="507">
          <cell r="J507" t="str">
            <v>LA771.10.1.03</v>
          </cell>
          <cell r="K507">
            <v>0.1</v>
          </cell>
        </row>
        <row r="508">
          <cell r="J508" t="str">
            <v>LA856.10.1.01</v>
          </cell>
          <cell r="K508">
            <v>0.30307000000000001</v>
          </cell>
        </row>
        <row r="509">
          <cell r="J509" t="str">
            <v>LA856.56.1.01</v>
          </cell>
          <cell r="K509">
            <v>5.5730000000000002E-2</v>
          </cell>
        </row>
        <row r="510">
          <cell r="J510" t="str">
            <v>LA856.92.1.01</v>
          </cell>
          <cell r="K510">
            <v>6.4350000000000004E-2</v>
          </cell>
        </row>
        <row r="511">
          <cell r="J511" t="str">
            <v>LA856.93.1.01</v>
          </cell>
          <cell r="K511">
            <v>3.5130000000000002E-2</v>
          </cell>
        </row>
        <row r="512">
          <cell r="J512" t="str">
            <v>LA856.94.1.01</v>
          </cell>
          <cell r="K512">
            <v>2.7320000000000001E-2</v>
          </cell>
        </row>
        <row r="513">
          <cell r="J513" t="str">
            <v>LA873.01.1.01</v>
          </cell>
          <cell r="K513">
            <v>0.12772</v>
          </cell>
        </row>
        <row r="514">
          <cell r="J514" t="str">
            <v>LA873.10.1.01</v>
          </cell>
          <cell r="K514">
            <v>0.16897999999999999</v>
          </cell>
        </row>
        <row r="515">
          <cell r="J515" t="str">
            <v>LA873.11.1.01</v>
          </cell>
          <cell r="K515">
            <v>3.8940000000000002E-2</v>
          </cell>
        </row>
        <row r="516">
          <cell r="J516" t="str">
            <v>LA907.29.1.02</v>
          </cell>
          <cell r="K516">
            <v>1.8110000000000001E-2</v>
          </cell>
        </row>
        <row r="517">
          <cell r="J517" t="str">
            <v>LA907.38.1.05</v>
          </cell>
          <cell r="K517">
            <v>0.05</v>
          </cell>
        </row>
        <row r="518">
          <cell r="J518" t="str">
            <v>LA907.61.1.01</v>
          </cell>
          <cell r="K518">
            <v>0.05</v>
          </cell>
        </row>
        <row r="519">
          <cell r="J519" t="str">
            <v>LA907.88.35.04</v>
          </cell>
          <cell r="K519">
            <v>4.24E-2</v>
          </cell>
        </row>
        <row r="520">
          <cell r="J520" t="str">
            <v>LA922.02.1.01</v>
          </cell>
          <cell r="K520">
            <v>3.7560000000000003E-2</v>
          </cell>
        </row>
        <row r="521">
          <cell r="J521" t="str">
            <v>RA100002</v>
          </cell>
          <cell r="K521">
            <v>97</v>
          </cell>
        </row>
        <row r="522">
          <cell r="J522" t="str">
            <v>RA100003</v>
          </cell>
          <cell r="K522">
            <v>700</v>
          </cell>
        </row>
        <row r="523">
          <cell r="J523" t="str">
            <v>RA100006</v>
          </cell>
          <cell r="K523">
            <v>9.7002299999999995</v>
          </cell>
        </row>
        <row r="524">
          <cell r="J524" t="str">
            <v>RA100005</v>
          </cell>
          <cell r="K524">
            <v>27.006350000000001</v>
          </cell>
        </row>
        <row r="525">
          <cell r="J525" t="str">
            <v>RA100013</v>
          </cell>
          <cell r="K525">
            <v>1375</v>
          </cell>
        </row>
        <row r="526">
          <cell r="J526" t="str">
            <v>RA100022</v>
          </cell>
          <cell r="K526">
            <v>16.837</v>
          </cell>
        </row>
        <row r="527">
          <cell r="J527" t="str">
            <v>RA100023</v>
          </cell>
          <cell r="K527">
            <v>57</v>
          </cell>
        </row>
        <row r="528">
          <cell r="J528" t="str">
            <v>RA100036</v>
          </cell>
          <cell r="K528">
            <v>115</v>
          </cell>
        </row>
        <row r="529">
          <cell r="J529" t="str">
            <v>RA100046</v>
          </cell>
          <cell r="K529">
            <v>1360</v>
          </cell>
        </row>
        <row r="530">
          <cell r="J530" t="str">
            <v>RA100055</v>
          </cell>
          <cell r="K530">
            <v>140</v>
          </cell>
        </row>
        <row r="531">
          <cell r="J531" t="str">
            <v>RA100057</v>
          </cell>
          <cell r="K531">
            <v>198</v>
          </cell>
        </row>
        <row r="532">
          <cell r="J532" t="str">
            <v>RA100062</v>
          </cell>
          <cell r="K532">
            <v>13.5</v>
          </cell>
        </row>
        <row r="533">
          <cell r="J533" t="str">
            <v>RA100067</v>
          </cell>
          <cell r="K533">
            <v>151.5</v>
          </cell>
        </row>
        <row r="534">
          <cell r="J534" t="str">
            <v>RA100073</v>
          </cell>
          <cell r="K534">
            <v>950</v>
          </cell>
        </row>
        <row r="535">
          <cell r="J535" t="str">
            <v>RA100068</v>
          </cell>
          <cell r="K535">
            <v>950</v>
          </cell>
        </row>
        <row r="536">
          <cell r="J536" t="str">
            <v>RA100075</v>
          </cell>
          <cell r="K536">
            <v>1650</v>
          </cell>
        </row>
        <row r="537">
          <cell r="J537" t="str">
            <v>RA100082</v>
          </cell>
          <cell r="K537">
            <v>425</v>
          </cell>
        </row>
        <row r="538">
          <cell r="J538" t="str">
            <v>RA100088</v>
          </cell>
          <cell r="K538">
            <v>37</v>
          </cell>
        </row>
        <row r="539">
          <cell r="J539" t="str">
            <v>RA100100</v>
          </cell>
          <cell r="K539">
            <v>39</v>
          </cell>
        </row>
        <row r="540">
          <cell r="J540" t="str">
            <v>RA100106</v>
          </cell>
          <cell r="K540">
            <v>500</v>
          </cell>
        </row>
        <row r="541">
          <cell r="J541" t="str">
            <v>RX200019</v>
          </cell>
          <cell r="K541">
            <v>18.100000000000001</v>
          </cell>
        </row>
        <row r="542">
          <cell r="J542" t="str">
            <v>RX200000</v>
          </cell>
          <cell r="K542">
            <v>9.8967799999999997</v>
          </cell>
        </row>
        <row r="543">
          <cell r="J543" t="str">
            <v>RX200004</v>
          </cell>
          <cell r="K543">
            <v>44</v>
          </cell>
        </row>
        <row r="544">
          <cell r="J544" t="str">
            <v>RX200054</v>
          </cell>
          <cell r="K544">
            <v>0.82430999999999999</v>
          </cell>
        </row>
        <row r="545">
          <cell r="J545" t="str">
            <v>RX200039</v>
          </cell>
          <cell r="K545">
            <v>21.651979999999998</v>
          </cell>
        </row>
        <row r="546">
          <cell r="J546" t="str">
            <v>RX200038</v>
          </cell>
          <cell r="K546">
            <v>19.290240000000001</v>
          </cell>
        </row>
        <row r="547">
          <cell r="J547" t="str">
            <v>RX200076</v>
          </cell>
          <cell r="K547">
            <v>6.03</v>
          </cell>
        </row>
        <row r="548">
          <cell r="J548" t="str">
            <v>RX200077</v>
          </cell>
          <cell r="K548">
            <v>6.1199899999999996</v>
          </cell>
        </row>
        <row r="549">
          <cell r="J549" t="str">
            <v>RX200011</v>
          </cell>
          <cell r="K549">
            <v>12.14987</v>
          </cell>
        </row>
        <row r="550">
          <cell r="J550" t="str">
            <v>RX200014</v>
          </cell>
          <cell r="K550">
            <v>2.88802</v>
          </cell>
        </row>
        <row r="551">
          <cell r="J551" t="str">
            <v>RX200015</v>
          </cell>
          <cell r="K551">
            <v>3.43</v>
          </cell>
        </row>
        <row r="552">
          <cell r="J552" t="str">
            <v>RX200025</v>
          </cell>
          <cell r="K552">
            <v>2.1384500000000002</v>
          </cell>
        </row>
        <row r="553">
          <cell r="J553" t="str">
            <v>RX200022</v>
          </cell>
          <cell r="K553">
            <v>2.3589000000000002</v>
          </cell>
        </row>
        <row r="554">
          <cell r="J554" t="str">
            <v>RX200024</v>
          </cell>
          <cell r="K554">
            <v>1.99</v>
          </cell>
        </row>
        <row r="555">
          <cell r="J555" t="str">
            <v>RX200023</v>
          </cell>
          <cell r="K555">
            <v>2.5399699999999998</v>
          </cell>
        </row>
        <row r="556">
          <cell r="J556" t="str">
            <v>RX200108</v>
          </cell>
          <cell r="K556">
            <v>7.5</v>
          </cell>
        </row>
        <row r="557">
          <cell r="J557" t="str">
            <v>RX200092</v>
          </cell>
          <cell r="K557">
            <v>6.5035699999999999</v>
          </cell>
        </row>
        <row r="558">
          <cell r="J558" t="str">
            <v>RX200049</v>
          </cell>
          <cell r="K558">
            <v>22.114540000000002</v>
          </cell>
        </row>
        <row r="559">
          <cell r="J559" t="str">
            <v>RX200003</v>
          </cell>
          <cell r="K559">
            <v>2.9515400000000001</v>
          </cell>
        </row>
        <row r="560">
          <cell r="J560" t="str">
            <v>RX200062</v>
          </cell>
          <cell r="K560">
            <v>1.89595</v>
          </cell>
        </row>
        <row r="561">
          <cell r="J561" t="str">
            <v>RX200060</v>
          </cell>
          <cell r="K561">
            <v>2.6014300000000001</v>
          </cell>
        </row>
        <row r="562">
          <cell r="J562" t="str">
            <v>RX200074</v>
          </cell>
          <cell r="K562">
            <v>11.13273</v>
          </cell>
        </row>
        <row r="563">
          <cell r="J563" t="str">
            <v>RX200072</v>
          </cell>
          <cell r="K563">
            <v>27.7483</v>
          </cell>
        </row>
        <row r="564">
          <cell r="J564" t="str">
            <v>RX200086</v>
          </cell>
          <cell r="K564">
            <v>4.4973000000000001</v>
          </cell>
        </row>
        <row r="565">
          <cell r="J565" t="str">
            <v>RX200042</v>
          </cell>
          <cell r="K565">
            <v>11.35</v>
          </cell>
        </row>
        <row r="566">
          <cell r="J566" t="str">
            <v>RX200088</v>
          </cell>
          <cell r="K566">
            <v>21.674009999999999</v>
          </cell>
        </row>
        <row r="567">
          <cell r="J567" t="str">
            <v>RX200087</v>
          </cell>
          <cell r="K567">
            <v>18.850000000000001</v>
          </cell>
        </row>
        <row r="568">
          <cell r="J568" t="str">
            <v>RX200020</v>
          </cell>
          <cell r="K568">
            <v>18.276</v>
          </cell>
        </row>
        <row r="569">
          <cell r="J569" t="str">
            <v>RX200094</v>
          </cell>
          <cell r="K569">
            <v>11.79453</v>
          </cell>
        </row>
        <row r="570">
          <cell r="J570" t="str">
            <v>RX200101</v>
          </cell>
          <cell r="K570">
            <v>2.403</v>
          </cell>
        </row>
        <row r="571">
          <cell r="J571" t="str">
            <v>RX200102</v>
          </cell>
          <cell r="K571">
            <v>5.27</v>
          </cell>
        </row>
        <row r="572">
          <cell r="J572" t="str">
            <v>RX200103</v>
          </cell>
          <cell r="K572">
            <v>0.54144999999999999</v>
          </cell>
        </row>
        <row r="573">
          <cell r="J573" t="str">
            <v>RX200106</v>
          </cell>
          <cell r="K573">
            <v>5.7543800000000003</v>
          </cell>
        </row>
        <row r="574">
          <cell r="J574" t="str">
            <v>RX200109</v>
          </cell>
          <cell r="K574">
            <v>1.00308</v>
          </cell>
        </row>
        <row r="575">
          <cell r="J575" t="str">
            <v>RX200110</v>
          </cell>
          <cell r="K575">
            <v>0.66137999999999997</v>
          </cell>
        </row>
        <row r="576">
          <cell r="J576" t="str">
            <v>RX200017</v>
          </cell>
          <cell r="K576">
            <v>1.60859</v>
          </cell>
        </row>
        <row r="577">
          <cell r="J577" t="str">
            <v>RX200091</v>
          </cell>
          <cell r="K577">
            <v>3.25</v>
          </cell>
        </row>
        <row r="578">
          <cell r="J578" t="str">
            <v>RX200111</v>
          </cell>
          <cell r="K578">
            <v>2.3368799999999998</v>
          </cell>
        </row>
        <row r="579">
          <cell r="J579" t="str">
            <v>RX200113</v>
          </cell>
          <cell r="K579">
            <v>2.0484599999999999</v>
          </cell>
        </row>
        <row r="580">
          <cell r="J580" t="str">
            <v>RX200117</v>
          </cell>
          <cell r="K580">
            <v>0.88624000000000003</v>
          </cell>
        </row>
        <row r="581">
          <cell r="J581" t="str">
            <v>PC400108</v>
          </cell>
          <cell r="K581">
            <v>0.67286000000000001</v>
          </cell>
        </row>
        <row r="582">
          <cell r="J582" t="str">
            <v>RX200124</v>
          </cell>
          <cell r="K582">
            <v>3.2848099999999998</v>
          </cell>
        </row>
        <row r="583">
          <cell r="J583" t="str">
            <v>INPROP</v>
          </cell>
          <cell r="K583">
            <v>45.39461</v>
          </cell>
        </row>
        <row r="584">
          <cell r="J584" t="str">
            <v>INQUIN5</v>
          </cell>
          <cell r="K584">
            <v>182.97859</v>
          </cell>
        </row>
        <row r="585">
          <cell r="J585" t="str">
            <v>INQUIN20</v>
          </cell>
          <cell r="K585">
            <v>337.33578999999997</v>
          </cell>
        </row>
        <row r="586">
          <cell r="J586" t="str">
            <v>INBUPROP</v>
          </cell>
          <cell r="K586">
            <v>225.00973999999999</v>
          </cell>
        </row>
        <row r="587">
          <cell r="J587" t="str">
            <v>IN558</v>
          </cell>
          <cell r="K587">
            <v>129.35309000000001</v>
          </cell>
        </row>
        <row r="588">
          <cell r="J588" t="str">
            <v>IN557</v>
          </cell>
          <cell r="K588">
            <v>139.54951</v>
          </cell>
        </row>
        <row r="589">
          <cell r="J589" t="str">
            <v>IN556</v>
          </cell>
          <cell r="K589">
            <v>206.77850000000001</v>
          </cell>
        </row>
        <row r="590">
          <cell r="J590" t="str">
            <v>020.01.1</v>
          </cell>
          <cell r="K590">
            <v>1.26379</v>
          </cell>
        </row>
        <row r="591">
          <cell r="J591" t="str">
            <v>020.10.1</v>
          </cell>
          <cell r="K591">
            <v>6.4159100000000002</v>
          </cell>
        </row>
        <row r="592">
          <cell r="J592" t="str">
            <v>021.01.1</v>
          </cell>
          <cell r="K592">
            <v>1.2803899999999999</v>
          </cell>
        </row>
        <row r="593">
          <cell r="J593" t="str">
            <v>021.10.1</v>
          </cell>
          <cell r="K593">
            <v>6.6016599999999999</v>
          </cell>
        </row>
        <row r="594">
          <cell r="J594" t="str">
            <v>022.01.1</v>
          </cell>
          <cell r="K594">
            <v>1.3821000000000001</v>
          </cell>
        </row>
        <row r="595">
          <cell r="J595" t="str">
            <v>022.10.1</v>
          </cell>
          <cell r="K595">
            <v>7.8662000000000001</v>
          </cell>
        </row>
        <row r="596">
          <cell r="J596" t="str">
            <v>027.01.1</v>
          </cell>
          <cell r="K596">
            <v>1.73123</v>
          </cell>
        </row>
        <row r="597">
          <cell r="J597" t="str">
            <v>027.10.1</v>
          </cell>
          <cell r="K597">
            <v>11.47397</v>
          </cell>
        </row>
        <row r="598">
          <cell r="J598" t="str">
            <v>028.01.1</v>
          </cell>
          <cell r="K598">
            <v>2.5140400000000001</v>
          </cell>
        </row>
        <row r="599">
          <cell r="J599" t="str">
            <v>029.00.0</v>
          </cell>
          <cell r="K599">
            <v>7.2100000000000003E-3</v>
          </cell>
        </row>
        <row r="600">
          <cell r="J600" t="str">
            <v>029.01.1</v>
          </cell>
          <cell r="K600">
            <v>1.55816</v>
          </cell>
        </row>
        <row r="601">
          <cell r="J601" t="str">
            <v>029.10.1</v>
          </cell>
          <cell r="K601">
            <v>10.0975</v>
          </cell>
        </row>
        <row r="602">
          <cell r="J602" t="str">
            <v>034.01.1</v>
          </cell>
          <cell r="K602">
            <v>1.5772900000000001</v>
          </cell>
        </row>
        <row r="603">
          <cell r="J603" t="str">
            <v>034.10.1</v>
          </cell>
          <cell r="K603">
            <v>10.506880000000001</v>
          </cell>
        </row>
        <row r="604">
          <cell r="J604" t="str">
            <v>035.01.1</v>
          </cell>
          <cell r="K604">
            <v>1.7341599999999999</v>
          </cell>
        </row>
        <row r="605">
          <cell r="J605" t="str">
            <v>043.01.1</v>
          </cell>
          <cell r="K605">
            <v>2.2249099999999999</v>
          </cell>
        </row>
        <row r="606">
          <cell r="J606" t="str">
            <v>043.10.1</v>
          </cell>
          <cell r="K606">
            <v>16.64376</v>
          </cell>
        </row>
        <row r="607">
          <cell r="J607" t="str">
            <v>055.01.1</v>
          </cell>
          <cell r="K607">
            <v>1.5932599999999999</v>
          </cell>
        </row>
        <row r="608">
          <cell r="J608" t="str">
            <v>056.01.1</v>
          </cell>
          <cell r="K608">
            <v>2.0391400000000002</v>
          </cell>
        </row>
        <row r="609">
          <cell r="J609" t="str">
            <v>056.10.1</v>
          </cell>
          <cell r="K609">
            <v>14.03172</v>
          </cell>
        </row>
        <row r="610">
          <cell r="J610" t="str">
            <v>061.01.1</v>
          </cell>
          <cell r="K610">
            <v>3.0508199999999999</v>
          </cell>
        </row>
        <row r="611">
          <cell r="J611" t="str">
            <v>061.05.1</v>
          </cell>
          <cell r="K611">
            <v>12.47339</v>
          </cell>
        </row>
        <row r="612">
          <cell r="J612" t="str">
            <v>062.00.0</v>
          </cell>
          <cell r="K612">
            <v>2.2630000000000001E-2</v>
          </cell>
        </row>
        <row r="613">
          <cell r="J613" t="str">
            <v>062.01.1</v>
          </cell>
          <cell r="K613">
            <v>3.28199</v>
          </cell>
        </row>
        <row r="614">
          <cell r="J614" t="str">
            <v>062.05.1</v>
          </cell>
          <cell r="K614">
            <v>13.70086</v>
          </cell>
        </row>
        <row r="615">
          <cell r="J615" t="str">
            <v>064.01.1</v>
          </cell>
          <cell r="K615">
            <v>5.9628899999999998</v>
          </cell>
        </row>
        <row r="616">
          <cell r="J616" t="str">
            <v>064.05.1</v>
          </cell>
          <cell r="K616">
            <v>27.21641</v>
          </cell>
        </row>
        <row r="617">
          <cell r="J617" t="str">
            <v>076.00.0</v>
          </cell>
          <cell r="K617">
            <v>2.273E-2</v>
          </cell>
        </row>
        <row r="618">
          <cell r="J618" t="str">
            <v>076.05.1</v>
          </cell>
          <cell r="K618">
            <v>13.581939999999999</v>
          </cell>
        </row>
        <row r="619">
          <cell r="J619" t="str">
            <v>083.01.1</v>
          </cell>
          <cell r="K619">
            <v>1.0964100000000001</v>
          </cell>
        </row>
        <row r="620">
          <cell r="J620" t="str">
            <v>085.01.1</v>
          </cell>
          <cell r="K620">
            <v>1.0420400000000001</v>
          </cell>
        </row>
        <row r="621">
          <cell r="J621" t="str">
            <v>085.10.1</v>
          </cell>
          <cell r="K621">
            <v>5.2616399999999999</v>
          </cell>
        </row>
        <row r="622">
          <cell r="J622" t="str">
            <v>086.10.1</v>
          </cell>
          <cell r="K622">
            <v>23.06325</v>
          </cell>
        </row>
        <row r="623">
          <cell r="J623" t="str">
            <v>087.01.1</v>
          </cell>
          <cell r="K623">
            <v>1.9420900000000001</v>
          </cell>
        </row>
        <row r="624">
          <cell r="J624" t="str">
            <v>PC400113</v>
          </cell>
          <cell r="K624">
            <v>5.21E-2</v>
          </cell>
        </row>
        <row r="625">
          <cell r="J625" t="str">
            <v>RX200127</v>
          </cell>
          <cell r="K625">
            <v>4.5500000000000002E-3</v>
          </cell>
        </row>
        <row r="626">
          <cell r="J626" t="str">
            <v>RX200129</v>
          </cell>
          <cell r="K626">
            <v>4.3E-3</v>
          </cell>
        </row>
        <row r="627">
          <cell r="J627" t="str">
            <v>PC400065</v>
          </cell>
          <cell r="K627">
            <v>4.9399999999999999E-2</v>
          </cell>
        </row>
        <row r="628">
          <cell r="J628" t="str">
            <v>PC400009</v>
          </cell>
          <cell r="K628">
            <v>7.8640000000000002E-2</v>
          </cell>
        </row>
        <row r="629">
          <cell r="J629" t="str">
            <v>PC400036</v>
          </cell>
          <cell r="K629">
            <v>5.1139999999999998E-2</v>
          </cell>
        </row>
        <row r="630">
          <cell r="J630" t="str">
            <v>PC400049</v>
          </cell>
          <cell r="K630">
            <v>0.20100000000000001</v>
          </cell>
        </row>
        <row r="631">
          <cell r="J631" t="str">
            <v>PC400101</v>
          </cell>
          <cell r="K631">
            <v>1.6820000000000002E-2</v>
          </cell>
        </row>
        <row r="632">
          <cell r="J632" t="str">
            <v>PC400104</v>
          </cell>
          <cell r="K632">
            <v>9.7900000000000001E-2</v>
          </cell>
        </row>
        <row r="633">
          <cell r="J633" t="str">
            <v>PC400102</v>
          </cell>
          <cell r="K633">
            <v>8.8999999999999999E-3</v>
          </cell>
        </row>
        <row r="634">
          <cell r="J634" t="str">
            <v>PC400089</v>
          </cell>
          <cell r="K634">
            <v>5.3670000000000002E-2</v>
          </cell>
        </row>
        <row r="635">
          <cell r="J635" t="str">
            <v>PC400034</v>
          </cell>
          <cell r="K635">
            <v>0.18018000000000001</v>
          </cell>
        </row>
        <row r="636">
          <cell r="J636" t="str">
            <v>PC400016</v>
          </cell>
          <cell r="K636">
            <v>0.10143000000000001</v>
          </cell>
        </row>
        <row r="637">
          <cell r="J637" t="str">
            <v>PC400030</v>
          </cell>
          <cell r="K637">
            <v>0.12003999999999999</v>
          </cell>
        </row>
        <row r="638">
          <cell r="J638" t="str">
            <v>PC400103</v>
          </cell>
          <cell r="K638">
            <v>1.091E-2</v>
          </cell>
        </row>
        <row r="639">
          <cell r="J639" t="str">
            <v>PC400100</v>
          </cell>
          <cell r="K639">
            <v>1.2970000000000001E-2</v>
          </cell>
        </row>
        <row r="640">
          <cell r="J640" t="str">
            <v>RC300040</v>
          </cell>
          <cell r="K640">
            <v>56.5</v>
          </cell>
        </row>
        <row r="641">
          <cell r="J641" t="str">
            <v>PC400019</v>
          </cell>
          <cell r="K641">
            <v>0.33021</v>
          </cell>
        </row>
        <row r="642">
          <cell r="J642" t="str">
            <v>PC400003</v>
          </cell>
          <cell r="K642">
            <v>4.632E-2</v>
          </cell>
        </row>
        <row r="643">
          <cell r="J643" t="str">
            <v>PC400018</v>
          </cell>
          <cell r="K643">
            <v>8.4320000000000006E-2</v>
          </cell>
        </row>
        <row r="644">
          <cell r="J644" t="str">
            <v>PC400022</v>
          </cell>
          <cell r="K644">
            <v>0.10072</v>
          </cell>
        </row>
        <row r="645">
          <cell r="J645" t="str">
            <v>PC400041</v>
          </cell>
          <cell r="K645">
            <v>0.14657999999999999</v>
          </cell>
        </row>
        <row r="646">
          <cell r="J646" t="str">
            <v>PC400043</v>
          </cell>
          <cell r="K646">
            <v>0.23808000000000001</v>
          </cell>
        </row>
        <row r="647">
          <cell r="J647" t="str">
            <v>PC400017</v>
          </cell>
          <cell r="K647">
            <v>0.11366</v>
          </cell>
        </row>
        <row r="648">
          <cell r="J648" t="str">
            <v>RX200125</v>
          </cell>
          <cell r="K648">
            <v>4.1000000000000003E-3</v>
          </cell>
        </row>
        <row r="649">
          <cell r="J649" t="str">
            <v>RX200045</v>
          </cell>
          <cell r="K649">
            <v>1.9162999999999999</v>
          </cell>
        </row>
        <row r="650">
          <cell r="J650" t="str">
            <v>PC400119</v>
          </cell>
          <cell r="K650">
            <v>4.5</v>
          </cell>
        </row>
        <row r="651">
          <cell r="J651" t="str">
            <v>RA100016</v>
          </cell>
          <cell r="K651">
            <v>1050</v>
          </cell>
        </row>
        <row r="652">
          <cell r="J652" t="str">
            <v>RX200134</v>
          </cell>
          <cell r="K652">
            <v>3.9500000000000004E-3</v>
          </cell>
        </row>
        <row r="653">
          <cell r="J653" t="str">
            <v>105.10.1</v>
          </cell>
          <cell r="K653">
            <v>55.342570000000002</v>
          </cell>
        </row>
        <row r="654">
          <cell r="J654" t="str">
            <v>RX200135</v>
          </cell>
          <cell r="K654">
            <v>3.9500000000000004E-3</v>
          </cell>
        </row>
        <row r="655">
          <cell r="J655" t="str">
            <v>RA100031</v>
          </cell>
          <cell r="K655">
            <v>5500</v>
          </cell>
        </row>
        <row r="656">
          <cell r="J656" t="str">
            <v>RX200126</v>
          </cell>
          <cell r="K656">
            <v>4.0499999999999998E-3</v>
          </cell>
        </row>
        <row r="657">
          <cell r="J657" t="str">
            <v>RX200138</v>
          </cell>
          <cell r="K657">
            <v>3.8999999999999998E-3</v>
          </cell>
        </row>
        <row r="658">
          <cell r="J658" t="str">
            <v>RX200136</v>
          </cell>
          <cell r="K658">
            <v>3.9500000000000004E-3</v>
          </cell>
        </row>
        <row r="659">
          <cell r="J659" t="str">
            <v>RA100029</v>
          </cell>
          <cell r="K659">
            <v>400</v>
          </cell>
        </row>
        <row r="660">
          <cell r="J660" t="str">
            <v>RX200065</v>
          </cell>
          <cell r="K660">
            <v>3.2158000000000002</v>
          </cell>
        </row>
        <row r="661">
          <cell r="J661" t="str">
            <v>PC400066</v>
          </cell>
          <cell r="K661">
            <v>3.9480000000000001E-2</v>
          </cell>
        </row>
        <row r="662">
          <cell r="J662" t="str">
            <v>PC400084</v>
          </cell>
          <cell r="K662">
            <v>5.2589999999999998E-2</v>
          </cell>
        </row>
        <row r="663">
          <cell r="J663" t="str">
            <v>RX200061</v>
          </cell>
          <cell r="K663">
            <v>2.98</v>
          </cell>
        </row>
        <row r="664">
          <cell r="J664" t="str">
            <v>PC400031</v>
          </cell>
          <cell r="K664">
            <v>3.048E-2</v>
          </cell>
        </row>
        <row r="665">
          <cell r="J665" t="str">
            <v>PC400046</v>
          </cell>
          <cell r="K665">
            <v>0.28677999999999998</v>
          </cell>
        </row>
        <row r="666">
          <cell r="J666" t="str">
            <v>RA100012</v>
          </cell>
          <cell r="K666">
            <v>1480</v>
          </cell>
        </row>
        <row r="667">
          <cell r="J667" t="str">
            <v>RX200053</v>
          </cell>
          <cell r="K667">
            <v>1.1674</v>
          </cell>
        </row>
        <row r="668">
          <cell r="J668" t="str">
            <v>RX200137</v>
          </cell>
          <cell r="K668">
            <v>3.8999999999999998E-3</v>
          </cell>
        </row>
        <row r="669">
          <cell r="J669" t="str">
            <v>RA100040</v>
          </cell>
          <cell r="K669">
            <v>611.11</v>
          </cell>
        </row>
        <row r="670">
          <cell r="J670" t="str">
            <v>PC400023</v>
          </cell>
          <cell r="K670">
            <v>0.14688999999999999</v>
          </cell>
        </row>
        <row r="671">
          <cell r="J671" t="str">
            <v>PC400067</v>
          </cell>
          <cell r="K671">
            <v>2.792E-2</v>
          </cell>
        </row>
        <row r="672">
          <cell r="J672" t="str">
            <v>PC400087</v>
          </cell>
          <cell r="K672">
            <v>5.1729999999999998E-2</v>
          </cell>
        </row>
        <row r="673">
          <cell r="J673" t="str">
            <v>PC400109</v>
          </cell>
          <cell r="K673">
            <v>2.317E-2</v>
          </cell>
        </row>
        <row r="674">
          <cell r="J674" t="str">
            <v>RC300016</v>
          </cell>
          <cell r="K674">
            <v>10.6</v>
          </cell>
        </row>
        <row r="675">
          <cell r="J675" t="str">
            <v>RC300015</v>
          </cell>
          <cell r="K675">
            <v>10.6</v>
          </cell>
        </row>
        <row r="676">
          <cell r="J676" t="str">
            <v>RA100069</v>
          </cell>
          <cell r="K676">
            <v>920</v>
          </cell>
        </row>
        <row r="677">
          <cell r="J677" t="str">
            <v>RX200082</v>
          </cell>
          <cell r="K677">
            <v>2.1</v>
          </cell>
        </row>
        <row r="678">
          <cell r="J678" t="str">
            <v>RX200132</v>
          </cell>
          <cell r="K678">
            <v>4.0000000000000001E-3</v>
          </cell>
        </row>
        <row r="679">
          <cell r="J679" t="str">
            <v>RX200131</v>
          </cell>
          <cell r="K679">
            <v>4.0000000000000001E-3</v>
          </cell>
        </row>
        <row r="680">
          <cell r="J680" t="str">
            <v>RX200133</v>
          </cell>
          <cell r="K680">
            <v>4.0000000000000001E-3</v>
          </cell>
        </row>
        <row r="681">
          <cell r="J681" t="str">
            <v>RA100061</v>
          </cell>
          <cell r="K681">
            <v>130</v>
          </cell>
        </row>
        <row r="682">
          <cell r="J682" t="str">
            <v>RX200130</v>
          </cell>
          <cell r="K682">
            <v>4.3200000000000001E-3</v>
          </cell>
        </row>
        <row r="683">
          <cell r="J683" t="str">
            <v>PC400092</v>
          </cell>
          <cell r="K683">
            <v>0.22434999999999999</v>
          </cell>
        </row>
        <row r="684">
          <cell r="J684" t="str">
            <v>RX200123</v>
          </cell>
          <cell r="K684">
            <v>19.669599999999999</v>
          </cell>
        </row>
        <row r="685">
          <cell r="J685" t="str">
            <v>RX200026</v>
          </cell>
          <cell r="K685">
            <v>2.44</v>
          </cell>
        </row>
        <row r="686">
          <cell r="J686" t="str">
            <v>RA100039</v>
          </cell>
          <cell r="K686">
            <v>250</v>
          </cell>
        </row>
        <row r="687">
          <cell r="J687" t="str">
            <v>PC400117</v>
          </cell>
          <cell r="K687">
            <v>1.75</v>
          </cell>
        </row>
        <row r="688">
          <cell r="J688" t="str">
            <v>PC400116</v>
          </cell>
          <cell r="K688">
            <v>0.85</v>
          </cell>
        </row>
        <row r="689">
          <cell r="J689" t="str">
            <v>RA100098</v>
          </cell>
          <cell r="K689">
            <v>60</v>
          </cell>
        </row>
        <row r="690">
          <cell r="J690" t="str">
            <v>RA100014</v>
          </cell>
          <cell r="K690">
            <v>550</v>
          </cell>
        </row>
        <row r="691">
          <cell r="J691" t="str">
            <v>RX200073</v>
          </cell>
          <cell r="K691">
            <v>20.96575</v>
          </cell>
        </row>
        <row r="692">
          <cell r="J692" t="str">
            <v>PC400097</v>
          </cell>
          <cell r="K692">
            <v>2.5</v>
          </cell>
        </row>
        <row r="693">
          <cell r="J693" t="str">
            <v>PC400157</v>
          </cell>
          <cell r="K693">
            <v>0</v>
          </cell>
        </row>
        <row r="694">
          <cell r="J694" t="str">
            <v>PC400158</v>
          </cell>
          <cell r="K694">
            <v>0</v>
          </cell>
        </row>
        <row r="695">
          <cell r="J695" t="str">
            <v>RC300045</v>
          </cell>
          <cell r="K695">
            <v>41.11</v>
          </cell>
        </row>
        <row r="696">
          <cell r="J696" t="str">
            <v>RX200118</v>
          </cell>
          <cell r="K696">
            <v>32.450000000000003</v>
          </cell>
        </row>
        <row r="697">
          <cell r="J697" t="str">
            <v>RX200010</v>
          </cell>
          <cell r="K697">
            <v>12.2575</v>
          </cell>
        </row>
        <row r="698">
          <cell r="J698" t="str">
            <v>RX200121</v>
          </cell>
          <cell r="K698">
            <v>9.2592599999999994</v>
          </cell>
        </row>
        <row r="699">
          <cell r="J699" t="str">
            <v>RX200128</v>
          </cell>
          <cell r="K699">
            <v>4.5500000000000002E-3</v>
          </cell>
        </row>
        <row r="700">
          <cell r="J700" t="str">
            <v>RX200139</v>
          </cell>
          <cell r="K700">
            <v>3.8999999999999998E-3</v>
          </cell>
        </row>
        <row r="701">
          <cell r="J701" t="str">
            <v>RX200159</v>
          </cell>
          <cell r="K701">
            <v>4.2599999999999999E-3</v>
          </cell>
        </row>
        <row r="702">
          <cell r="J702" t="str">
            <v>RX200160</v>
          </cell>
          <cell r="K702">
            <v>4.2599999999999999E-3</v>
          </cell>
        </row>
        <row r="703">
          <cell r="J703" t="str">
            <v>RX200150</v>
          </cell>
          <cell r="K703">
            <v>4.3200000000000001E-3</v>
          </cell>
        </row>
        <row r="704">
          <cell r="J704" t="str">
            <v>RX200146</v>
          </cell>
          <cell r="K704">
            <v>4.3699999999999998E-3</v>
          </cell>
        </row>
        <row r="705">
          <cell r="J705" t="str">
            <v>RA100015</v>
          </cell>
          <cell r="K705">
            <v>600</v>
          </cell>
        </row>
        <row r="706">
          <cell r="J706" t="str">
            <v>PC400096</v>
          </cell>
          <cell r="K706">
            <v>2.5</v>
          </cell>
        </row>
        <row r="707">
          <cell r="J707" t="str">
            <v>RC300027</v>
          </cell>
          <cell r="K707">
            <v>44.65</v>
          </cell>
        </row>
        <row r="708">
          <cell r="J708" t="str">
            <v>RC300033</v>
          </cell>
          <cell r="K708">
            <v>45.49</v>
          </cell>
        </row>
        <row r="709">
          <cell r="J709" t="str">
            <v>RC300026</v>
          </cell>
          <cell r="K709">
            <v>43.21</v>
          </cell>
        </row>
        <row r="710">
          <cell r="J710" t="str">
            <v>RX200012</v>
          </cell>
          <cell r="K710">
            <v>37.357799999999997</v>
          </cell>
        </row>
        <row r="711">
          <cell r="J711" t="str">
            <v>117.05.1</v>
          </cell>
          <cell r="K711">
            <v>14.028409999999999</v>
          </cell>
        </row>
        <row r="712">
          <cell r="J712" t="str">
            <v>RX200066</v>
          </cell>
          <cell r="K712">
            <v>3.2187000000000001</v>
          </cell>
        </row>
        <row r="713">
          <cell r="J713" t="str">
            <v>UC701.54.1.02</v>
          </cell>
          <cell r="K713">
            <v>0.1</v>
          </cell>
        </row>
        <row r="714">
          <cell r="J714" t="str">
            <v>UC701.55.1.02</v>
          </cell>
          <cell r="K714">
            <v>0.1</v>
          </cell>
        </row>
        <row r="715">
          <cell r="J715" t="str">
            <v>PC400080</v>
          </cell>
          <cell r="K715">
            <v>4.4080000000000001E-2</v>
          </cell>
        </row>
        <row r="716">
          <cell r="J716" t="str">
            <v>PC400088</v>
          </cell>
          <cell r="K716">
            <v>6.3240000000000005E-2</v>
          </cell>
        </row>
        <row r="717">
          <cell r="J717" t="str">
            <v>RX200093</v>
          </cell>
          <cell r="K717">
            <v>138.66999999999999</v>
          </cell>
        </row>
        <row r="718">
          <cell r="J718" t="str">
            <v>RX200031</v>
          </cell>
          <cell r="K718">
            <v>128.69999999999999</v>
          </cell>
        </row>
        <row r="719">
          <cell r="J719" t="str">
            <v>PC400057</v>
          </cell>
          <cell r="K719">
            <v>4.5159999999999999E-2</v>
          </cell>
        </row>
        <row r="720">
          <cell r="J720" t="str">
            <v>PC400063</v>
          </cell>
          <cell r="K720">
            <v>4.7820000000000001E-2</v>
          </cell>
        </row>
        <row r="721">
          <cell r="J721" t="str">
            <v>PC400064</v>
          </cell>
          <cell r="K721">
            <v>3.6810000000000002E-2</v>
          </cell>
        </row>
        <row r="722">
          <cell r="J722" t="str">
            <v>PC400062</v>
          </cell>
          <cell r="K722">
            <v>4.9450000000000001E-2</v>
          </cell>
        </row>
        <row r="723">
          <cell r="J723" t="str">
            <v>PC400070</v>
          </cell>
          <cell r="K723">
            <v>5.3179999999999998E-2</v>
          </cell>
        </row>
        <row r="724">
          <cell r="J724" t="str">
            <v>PC400085</v>
          </cell>
          <cell r="K724">
            <v>0.11280999999999999</v>
          </cell>
        </row>
        <row r="725">
          <cell r="J725" t="str">
            <v>RC300032</v>
          </cell>
          <cell r="K725">
            <v>37.08</v>
          </cell>
        </row>
        <row r="726">
          <cell r="J726" t="str">
            <v>RA100027</v>
          </cell>
          <cell r="K726">
            <v>70</v>
          </cell>
        </row>
        <row r="727">
          <cell r="J727" t="str">
            <v>PC400072</v>
          </cell>
          <cell r="K727">
            <v>4.922E-2</v>
          </cell>
        </row>
        <row r="728">
          <cell r="J728" t="str">
            <v>PC400074</v>
          </cell>
          <cell r="K728">
            <v>0.04</v>
          </cell>
        </row>
        <row r="729">
          <cell r="J729" t="str">
            <v>RC300043</v>
          </cell>
          <cell r="K729">
            <v>50.51</v>
          </cell>
        </row>
        <row r="730">
          <cell r="J730" t="str">
            <v>RA100099</v>
          </cell>
          <cell r="K730">
            <v>2000</v>
          </cell>
        </row>
        <row r="731">
          <cell r="J731" t="str">
            <v>RC300018</v>
          </cell>
          <cell r="K731">
            <v>38.29</v>
          </cell>
        </row>
        <row r="732">
          <cell r="J732" t="str">
            <v>RX200064</v>
          </cell>
          <cell r="K732">
            <v>6.4977999999999998</v>
          </cell>
        </row>
        <row r="733">
          <cell r="J733" t="str">
            <v>121.01.1</v>
          </cell>
          <cell r="K733">
            <v>3.9470900000000002</v>
          </cell>
        </row>
        <row r="734">
          <cell r="J734" t="str">
            <v>121.10.1</v>
          </cell>
          <cell r="K734">
            <v>33.300919999999998</v>
          </cell>
        </row>
        <row r="735">
          <cell r="J735" t="str">
            <v>PC400058</v>
          </cell>
          <cell r="K735">
            <v>3.9669999999999997E-2</v>
          </cell>
        </row>
        <row r="736">
          <cell r="J736" t="str">
            <v>PC400010</v>
          </cell>
          <cell r="K736">
            <v>0.14104</v>
          </cell>
        </row>
        <row r="737">
          <cell r="J737" t="str">
            <v>PC400124</v>
          </cell>
          <cell r="K737">
            <v>0</v>
          </cell>
        </row>
        <row r="738">
          <cell r="J738" t="str">
            <v>RA100024</v>
          </cell>
          <cell r="K738">
            <v>3400</v>
          </cell>
        </row>
        <row r="739">
          <cell r="J739" t="str">
            <v>PC400078</v>
          </cell>
          <cell r="K739">
            <v>6.8080000000000002E-2</v>
          </cell>
        </row>
        <row r="740">
          <cell r="J740" t="str">
            <v>RC300036</v>
          </cell>
          <cell r="K740">
            <v>31.83</v>
          </cell>
        </row>
        <row r="741">
          <cell r="J741" t="str">
            <v>RA100110</v>
          </cell>
          <cell r="K741">
            <v>1300</v>
          </cell>
        </row>
        <row r="742">
          <cell r="J742" t="str">
            <v>RA100035</v>
          </cell>
          <cell r="K742">
            <v>155</v>
          </cell>
        </row>
        <row r="743">
          <cell r="J743" t="str">
            <v>RA100113</v>
          </cell>
          <cell r="K743">
            <v>5250</v>
          </cell>
        </row>
        <row r="744">
          <cell r="J744" t="str">
            <v>RA100058</v>
          </cell>
          <cell r="K744">
            <v>198</v>
          </cell>
        </row>
        <row r="745">
          <cell r="J745" t="str">
            <v>PC400026</v>
          </cell>
          <cell r="K745">
            <v>5.7579999999999999E-2</v>
          </cell>
        </row>
        <row r="746">
          <cell r="J746" t="str">
            <v>PC400059</v>
          </cell>
          <cell r="K746">
            <v>3.9530000000000003E-2</v>
          </cell>
        </row>
        <row r="747">
          <cell r="J747" t="str">
            <v>RA100086</v>
          </cell>
          <cell r="K747">
            <v>550</v>
          </cell>
        </row>
        <row r="748">
          <cell r="J748" t="str">
            <v>RA100063</v>
          </cell>
          <cell r="K748">
            <v>9500</v>
          </cell>
        </row>
        <row r="749">
          <cell r="J749" t="str">
            <v>RX200050</v>
          </cell>
          <cell r="K749">
            <v>37.478200000000001</v>
          </cell>
        </row>
        <row r="750">
          <cell r="J750" t="str">
            <v>RX200107</v>
          </cell>
          <cell r="K750">
            <v>3.5</v>
          </cell>
        </row>
        <row r="751">
          <cell r="J751" t="str">
            <v>RC300031</v>
          </cell>
          <cell r="K751">
            <v>43.77</v>
          </cell>
        </row>
        <row r="752">
          <cell r="J752" t="str">
            <v>UC907.61.1.01</v>
          </cell>
          <cell r="K752">
            <v>0.24299999999999999</v>
          </cell>
        </row>
        <row r="753">
          <cell r="J753" t="str">
            <v>RX200055</v>
          </cell>
          <cell r="K753">
            <v>27.7559</v>
          </cell>
        </row>
        <row r="754">
          <cell r="J754" t="str">
            <v>RX200084</v>
          </cell>
          <cell r="K754">
            <v>2.67</v>
          </cell>
        </row>
        <row r="755">
          <cell r="J755" t="str">
            <v>RA100070</v>
          </cell>
          <cell r="K755">
            <v>825</v>
          </cell>
        </row>
        <row r="756">
          <cell r="J756" t="str">
            <v>PC400111</v>
          </cell>
          <cell r="K756">
            <v>2.3800000000000002E-2</v>
          </cell>
        </row>
        <row r="757">
          <cell r="J757" t="str">
            <v>PC400110</v>
          </cell>
          <cell r="K757">
            <v>8.5800000000000001E-2</v>
          </cell>
        </row>
        <row r="758">
          <cell r="J758" t="str">
            <v>PC400071</v>
          </cell>
          <cell r="K758">
            <v>4.4949999999999997E-2</v>
          </cell>
        </row>
        <row r="759">
          <cell r="J759" t="str">
            <v>PC400001</v>
          </cell>
          <cell r="K759">
            <v>0.17810999999999999</v>
          </cell>
        </row>
        <row r="760">
          <cell r="J760" t="str">
            <v>PC400007</v>
          </cell>
          <cell r="K760">
            <v>0.20826</v>
          </cell>
        </row>
        <row r="761">
          <cell r="J761" t="str">
            <v>SC725.62.1.02</v>
          </cell>
          <cell r="K761">
            <v>0.44800000000000001</v>
          </cell>
        </row>
        <row r="762">
          <cell r="J762" t="str">
            <v>SC728.62.1.01</v>
          </cell>
          <cell r="K762">
            <v>0.44800000000000001</v>
          </cell>
        </row>
        <row r="763">
          <cell r="J763" t="str">
            <v>RX200016</v>
          </cell>
          <cell r="K763">
            <v>1.1711400000000001</v>
          </cell>
        </row>
        <row r="764">
          <cell r="J764" t="str">
            <v>RA100033</v>
          </cell>
          <cell r="K764">
            <v>20000</v>
          </cell>
        </row>
        <row r="765">
          <cell r="J765" t="str">
            <v>PC400004</v>
          </cell>
          <cell r="K765">
            <v>0.82062000000000002</v>
          </cell>
        </row>
        <row r="766">
          <cell r="J766" t="str">
            <v>PC400037</v>
          </cell>
          <cell r="K766">
            <v>6.1400000000000003E-2</v>
          </cell>
        </row>
        <row r="767">
          <cell r="J767" t="str">
            <v>RA100045</v>
          </cell>
          <cell r="K767">
            <v>170</v>
          </cell>
        </row>
        <row r="768">
          <cell r="J768" t="str">
            <v>PC400025</v>
          </cell>
          <cell r="K768">
            <v>0.11983000000000001</v>
          </cell>
        </row>
        <row r="769">
          <cell r="J769" t="str">
            <v>RA100107</v>
          </cell>
          <cell r="K769">
            <v>2400</v>
          </cell>
        </row>
        <row r="770">
          <cell r="J770" t="str">
            <v>RA100044</v>
          </cell>
          <cell r="K770">
            <v>4000</v>
          </cell>
        </row>
        <row r="771">
          <cell r="J771" t="str">
            <v>PC400115</v>
          </cell>
          <cell r="K771">
            <v>1.763E-2</v>
          </cell>
        </row>
        <row r="772">
          <cell r="J772" t="str">
            <v>RC300042</v>
          </cell>
          <cell r="K772">
            <v>49.34</v>
          </cell>
        </row>
        <row r="773">
          <cell r="J773" t="str">
            <v>RX200057</v>
          </cell>
          <cell r="K773">
            <v>65.145930000000007</v>
          </cell>
        </row>
        <row r="774">
          <cell r="J774" t="str">
            <v>PC400032</v>
          </cell>
          <cell r="K774">
            <v>5.0160000000000003E-2</v>
          </cell>
        </row>
        <row r="775">
          <cell r="J775" t="str">
            <v>PC400002</v>
          </cell>
          <cell r="K775">
            <v>8.1360000000000002E-2</v>
          </cell>
        </row>
        <row r="776">
          <cell r="J776" t="str">
            <v>PC400020</v>
          </cell>
          <cell r="K776">
            <v>0.14301</v>
          </cell>
        </row>
        <row r="777">
          <cell r="J777" t="str">
            <v>PC400029</v>
          </cell>
          <cell r="K777">
            <v>0.21085999999999999</v>
          </cell>
        </row>
        <row r="778">
          <cell r="J778" t="str">
            <v>PC400033</v>
          </cell>
          <cell r="K778">
            <v>0.25</v>
          </cell>
        </row>
        <row r="779">
          <cell r="J779" t="str">
            <v>PC400040</v>
          </cell>
          <cell r="K779">
            <v>0.25613000000000002</v>
          </cell>
        </row>
        <row r="780">
          <cell r="J780" t="str">
            <v>129.01.1</v>
          </cell>
          <cell r="K780">
            <v>3.1829700000000001</v>
          </cell>
        </row>
        <row r="781">
          <cell r="J781" t="str">
            <v>129.03.1</v>
          </cell>
          <cell r="K781">
            <v>2.43886</v>
          </cell>
        </row>
        <row r="782">
          <cell r="J782" t="str">
            <v>PC400048</v>
          </cell>
          <cell r="K782">
            <v>0.79600000000000004</v>
          </cell>
        </row>
        <row r="783">
          <cell r="J783" t="str">
            <v>PC400005</v>
          </cell>
          <cell r="K783">
            <v>0.78461999999999998</v>
          </cell>
        </row>
        <row r="784">
          <cell r="J784" t="str">
            <v>PC400042</v>
          </cell>
          <cell r="K784">
            <v>0.78974999999999995</v>
          </cell>
        </row>
        <row r="785">
          <cell r="J785" t="str">
            <v>RA100080</v>
          </cell>
          <cell r="K785">
            <v>1200</v>
          </cell>
        </row>
        <row r="786">
          <cell r="J786" t="str">
            <v>PC400028</v>
          </cell>
          <cell r="K786">
            <v>0.05</v>
          </cell>
        </row>
        <row r="787">
          <cell r="J787" t="str">
            <v>PC400054</v>
          </cell>
          <cell r="K787">
            <v>4.1000000000000002E-2</v>
          </cell>
        </row>
        <row r="788">
          <cell r="J788" t="str">
            <v>PC400094</v>
          </cell>
          <cell r="K788">
            <v>3.25</v>
          </cell>
        </row>
        <row r="789">
          <cell r="J789" t="str">
            <v>SC735.62.1.01</v>
          </cell>
          <cell r="K789">
            <v>0.19800000000000001</v>
          </cell>
        </row>
        <row r="790">
          <cell r="J790" t="str">
            <v>RC300034</v>
          </cell>
          <cell r="K790">
            <v>43.59</v>
          </cell>
        </row>
        <row r="791">
          <cell r="J791" t="str">
            <v>RC300030</v>
          </cell>
          <cell r="K791">
            <v>41.62</v>
          </cell>
        </row>
        <row r="792">
          <cell r="J792" t="str">
            <v>PC400077</v>
          </cell>
          <cell r="K792">
            <v>8.4159999999999999E-2</v>
          </cell>
        </row>
        <row r="793">
          <cell r="J793" t="str">
            <v>PC400061</v>
          </cell>
          <cell r="K793">
            <v>3.9750000000000001E-2</v>
          </cell>
        </row>
        <row r="794">
          <cell r="J794" t="str">
            <v>PC400069</v>
          </cell>
          <cell r="K794">
            <v>4.3900000000000002E-2</v>
          </cell>
        </row>
        <row r="795">
          <cell r="J795" t="str">
            <v>PC400073</v>
          </cell>
          <cell r="K795">
            <v>2.8469999999999999E-2</v>
          </cell>
        </row>
        <row r="796">
          <cell r="J796" t="str">
            <v>PC400079</v>
          </cell>
          <cell r="K796">
            <v>3.6479999999999999E-2</v>
          </cell>
        </row>
        <row r="797">
          <cell r="J797" t="str">
            <v>PC400086</v>
          </cell>
          <cell r="K797">
            <v>5.246E-2</v>
          </cell>
        </row>
        <row r="798">
          <cell r="J798" t="str">
            <v>RC300023</v>
          </cell>
          <cell r="K798">
            <v>49.4</v>
          </cell>
        </row>
        <row r="799">
          <cell r="J799" t="str">
            <v>RC300024</v>
          </cell>
          <cell r="K799">
            <v>40</v>
          </cell>
        </row>
        <row r="800">
          <cell r="J800" t="str">
            <v>RX200027</v>
          </cell>
          <cell r="K800">
            <v>46.5</v>
          </cell>
        </row>
        <row r="801">
          <cell r="J801" t="str">
            <v>RX200080</v>
          </cell>
          <cell r="K801">
            <v>4.9400000000000004</v>
          </cell>
        </row>
        <row r="802">
          <cell r="J802" t="str">
            <v>RA100136</v>
          </cell>
          <cell r="K802">
            <v>500</v>
          </cell>
        </row>
        <row r="803">
          <cell r="J803" t="str">
            <v>SC647.05.1.01</v>
          </cell>
          <cell r="K803">
            <v>0.41799999999999998</v>
          </cell>
        </row>
        <row r="804">
          <cell r="J804" t="str">
            <v>RA100103</v>
          </cell>
          <cell r="K804">
            <v>5000</v>
          </cell>
        </row>
        <row r="805">
          <cell r="J805" t="str">
            <v>PC400112</v>
          </cell>
          <cell r="K805">
            <v>7.6929999999999998E-2</v>
          </cell>
        </row>
        <row r="806">
          <cell r="J806" t="str">
            <v>PC400114</v>
          </cell>
          <cell r="K806">
            <v>3.805E-2</v>
          </cell>
        </row>
        <row r="807">
          <cell r="J807" t="str">
            <v>UC907.88.35.02</v>
          </cell>
          <cell r="K807">
            <v>0.16800000000000001</v>
          </cell>
        </row>
        <row r="808">
          <cell r="J808" t="str">
            <v>RA100042</v>
          </cell>
          <cell r="K808">
            <v>180</v>
          </cell>
        </row>
        <row r="809">
          <cell r="J809" t="str">
            <v>RX200114</v>
          </cell>
          <cell r="K809">
            <v>1.4317200000000001</v>
          </cell>
        </row>
        <row r="810">
          <cell r="J810" t="str">
            <v>RX200162</v>
          </cell>
          <cell r="K810">
            <v>4.6699999999999997E-3</v>
          </cell>
        </row>
        <row r="811">
          <cell r="J811" t="str">
            <v>RX200166</v>
          </cell>
          <cell r="K811">
            <v>4.5999999999999999E-3</v>
          </cell>
        </row>
        <row r="812">
          <cell r="J812" t="str">
            <v>RX200156</v>
          </cell>
          <cell r="K812">
            <v>4.4400000000000004E-3</v>
          </cell>
        </row>
        <row r="813">
          <cell r="J813" t="str">
            <v>RX200163</v>
          </cell>
          <cell r="K813">
            <v>4.4200000000000003E-3</v>
          </cell>
        </row>
        <row r="814">
          <cell r="J814" t="str">
            <v>RX200157</v>
          </cell>
          <cell r="K814">
            <v>4.7299999999999998E-3</v>
          </cell>
        </row>
        <row r="815">
          <cell r="J815" t="str">
            <v>RX200148</v>
          </cell>
          <cell r="K815">
            <v>4.5599999999999998E-3</v>
          </cell>
        </row>
        <row r="816">
          <cell r="J816" t="str">
            <v>RX200040</v>
          </cell>
          <cell r="K816">
            <v>99.206999999999994</v>
          </cell>
        </row>
        <row r="817">
          <cell r="J817" t="str">
            <v>RX200041</v>
          </cell>
          <cell r="K817">
            <v>66.138000000000005</v>
          </cell>
        </row>
        <row r="818">
          <cell r="J818" t="str">
            <v>RA100028</v>
          </cell>
          <cell r="K818">
            <v>0</v>
          </cell>
        </row>
        <row r="819">
          <cell r="J819" t="str">
            <v>RX200007</v>
          </cell>
          <cell r="K819">
            <v>7.8483799999999997</v>
          </cell>
        </row>
        <row r="820">
          <cell r="J820" t="str">
            <v>RX200048</v>
          </cell>
          <cell r="K820">
            <v>450</v>
          </cell>
        </row>
        <row r="821">
          <cell r="J821" t="str">
            <v>RX200008</v>
          </cell>
          <cell r="K821">
            <v>20</v>
          </cell>
        </row>
        <row r="822">
          <cell r="J822" t="str">
            <v>RA100092</v>
          </cell>
          <cell r="K822">
            <v>1800</v>
          </cell>
        </row>
        <row r="823">
          <cell r="J823" t="str">
            <v>RA100104</v>
          </cell>
          <cell r="K823">
            <v>25</v>
          </cell>
        </row>
        <row r="824">
          <cell r="J824" t="str">
            <v>UC907.38.1.02</v>
          </cell>
          <cell r="K824">
            <v>0.14299999999999999</v>
          </cell>
        </row>
        <row r="825">
          <cell r="J825" t="str">
            <v>RX200032</v>
          </cell>
          <cell r="K825">
            <v>15.61</v>
          </cell>
        </row>
        <row r="826">
          <cell r="J826" t="str">
            <v>RX200035</v>
          </cell>
          <cell r="K826">
            <v>27</v>
          </cell>
        </row>
        <row r="827">
          <cell r="J827" t="str">
            <v>RX200036</v>
          </cell>
          <cell r="K827">
            <v>27</v>
          </cell>
        </row>
        <row r="828">
          <cell r="J828" t="str">
            <v>RX200090</v>
          </cell>
          <cell r="K828">
            <v>25.97</v>
          </cell>
        </row>
        <row r="829">
          <cell r="J829" t="str">
            <v>RX200070</v>
          </cell>
          <cell r="K829">
            <v>14.22</v>
          </cell>
        </row>
        <row r="830">
          <cell r="J830" t="str">
            <v>RX200069</v>
          </cell>
          <cell r="K830">
            <v>15.54</v>
          </cell>
        </row>
        <row r="831">
          <cell r="J831" t="str">
            <v>RX200005</v>
          </cell>
          <cell r="K831">
            <v>8.11</v>
          </cell>
        </row>
        <row r="832">
          <cell r="J832" t="str">
            <v>RX200161</v>
          </cell>
          <cell r="K832">
            <v>4.4400000000000004E-3</v>
          </cell>
        </row>
        <row r="833">
          <cell r="J833" t="str">
            <v>RX200155</v>
          </cell>
          <cell r="K833">
            <v>4.4999999999999997E-3</v>
          </cell>
        </row>
        <row r="834">
          <cell r="J834" t="str">
            <v>RX200144</v>
          </cell>
          <cell r="K834">
            <v>4.62E-3</v>
          </cell>
        </row>
        <row r="835">
          <cell r="J835" t="str">
            <v>PC400011</v>
          </cell>
          <cell r="K835">
            <v>1.125</v>
          </cell>
        </row>
        <row r="836">
          <cell r="J836" t="str">
            <v>PC400106</v>
          </cell>
          <cell r="K836">
            <v>1.5709999999999998E-2</v>
          </cell>
        </row>
        <row r="837">
          <cell r="J837" t="str">
            <v>PC400107</v>
          </cell>
          <cell r="K837">
            <v>2.009E-2</v>
          </cell>
        </row>
        <row r="838">
          <cell r="J838" t="str">
            <v>PC400105</v>
          </cell>
          <cell r="K838">
            <v>4.1869999999999997E-2</v>
          </cell>
        </row>
        <row r="839">
          <cell r="J839" t="str">
            <v>PC400099</v>
          </cell>
          <cell r="K839">
            <v>2.4</v>
          </cell>
        </row>
        <row r="840">
          <cell r="J840" t="str">
            <v>RX200100</v>
          </cell>
          <cell r="K840">
            <v>15.56</v>
          </cell>
        </row>
        <row r="841">
          <cell r="J841" t="str">
            <v>RX200037</v>
          </cell>
          <cell r="K841">
            <v>40</v>
          </cell>
        </row>
        <row r="842">
          <cell r="J842" t="str">
            <v>RX200009</v>
          </cell>
          <cell r="K842">
            <v>8.9499999999999993</v>
          </cell>
        </row>
        <row r="843">
          <cell r="J843" t="str">
            <v>PC400015</v>
          </cell>
          <cell r="K843">
            <v>2.4</v>
          </cell>
        </row>
        <row r="844">
          <cell r="J844" t="str">
            <v>INPAROX</v>
          </cell>
          <cell r="K844">
            <v>1</v>
          </cell>
        </row>
        <row r="845">
          <cell r="J845" t="str">
            <v>RX200067</v>
          </cell>
          <cell r="K845">
            <v>55.58</v>
          </cell>
        </row>
        <row r="846">
          <cell r="J846" t="str">
            <v>RA100102</v>
          </cell>
          <cell r="K846">
            <v>17000</v>
          </cell>
        </row>
        <row r="847">
          <cell r="J847" t="str">
            <v>RA100074</v>
          </cell>
          <cell r="K847">
            <v>1600</v>
          </cell>
        </row>
        <row r="848">
          <cell r="J848" t="str">
            <v>RA100094</v>
          </cell>
          <cell r="K848">
            <v>9500</v>
          </cell>
        </row>
        <row r="849">
          <cell r="J849" t="str">
            <v>RA100066</v>
          </cell>
          <cell r="K849">
            <v>1200</v>
          </cell>
        </row>
        <row r="850">
          <cell r="J850" t="str">
            <v>RA100041</v>
          </cell>
          <cell r="K850">
            <v>375</v>
          </cell>
        </row>
        <row r="851">
          <cell r="J851" t="str">
            <v>RA100010</v>
          </cell>
          <cell r="K851">
            <v>150</v>
          </cell>
        </row>
        <row r="852">
          <cell r="J852" t="str">
            <v>RA100095</v>
          </cell>
          <cell r="K852">
            <v>7000</v>
          </cell>
        </row>
        <row r="853">
          <cell r="J853" t="str">
            <v>RX200063</v>
          </cell>
          <cell r="K853">
            <v>5.25</v>
          </cell>
        </row>
        <row r="854">
          <cell r="J854" t="str">
            <v>RX200140</v>
          </cell>
          <cell r="K854">
            <v>6.7499999999999999E-3</v>
          </cell>
        </row>
        <row r="855">
          <cell r="J855" t="str">
            <v>RX200085</v>
          </cell>
          <cell r="K855">
            <v>1000</v>
          </cell>
        </row>
        <row r="856">
          <cell r="J856" t="str">
            <v>RX200052</v>
          </cell>
          <cell r="K856">
            <v>20.67</v>
          </cell>
        </row>
        <row r="857">
          <cell r="J857" t="str">
            <v>PC400008</v>
          </cell>
          <cell r="K857">
            <v>0.12604000000000001</v>
          </cell>
        </row>
        <row r="858">
          <cell r="J858" t="str">
            <v>RA100050</v>
          </cell>
          <cell r="K858">
            <v>11000</v>
          </cell>
        </row>
        <row r="859">
          <cell r="J859" t="str">
            <v>RA100077</v>
          </cell>
          <cell r="K859">
            <v>600</v>
          </cell>
        </row>
        <row r="860">
          <cell r="J860" t="str">
            <v>RX200105</v>
          </cell>
          <cell r="K860">
            <v>11.5</v>
          </cell>
        </row>
        <row r="861">
          <cell r="J861" t="str">
            <v>RX200043</v>
          </cell>
          <cell r="K861">
            <v>11.75</v>
          </cell>
        </row>
        <row r="862">
          <cell r="J862" t="str">
            <v>RA100096</v>
          </cell>
          <cell r="K862">
            <v>50</v>
          </cell>
        </row>
        <row r="863">
          <cell r="J863" t="str">
            <v>RX200143</v>
          </cell>
          <cell r="K863">
            <v>4.62E-3</v>
          </cell>
        </row>
        <row r="864">
          <cell r="J864" t="str">
            <v>PC400056</v>
          </cell>
          <cell r="K864">
            <v>0.13933000000000001</v>
          </cell>
        </row>
        <row r="865">
          <cell r="J865" t="str">
            <v>PC400027</v>
          </cell>
          <cell r="K865">
            <v>0.14136000000000001</v>
          </cell>
        </row>
        <row r="866">
          <cell r="J866" t="str">
            <v>RA100101</v>
          </cell>
          <cell r="K866">
            <v>0</v>
          </cell>
        </row>
        <row r="867">
          <cell r="J867" t="str">
            <v>RX200142</v>
          </cell>
          <cell r="K867">
            <v>4.62E-3</v>
          </cell>
        </row>
        <row r="868">
          <cell r="J868" t="str">
            <v>RA100105</v>
          </cell>
          <cell r="K868">
            <v>25</v>
          </cell>
        </row>
        <row r="869">
          <cell r="J869" t="str">
            <v>RX200095</v>
          </cell>
          <cell r="K869">
            <v>20.5</v>
          </cell>
        </row>
        <row r="870">
          <cell r="J870" t="str">
            <v>PC400013</v>
          </cell>
          <cell r="K870">
            <v>0.625</v>
          </cell>
        </row>
        <row r="871">
          <cell r="J871" t="str">
            <v>RA100008</v>
          </cell>
          <cell r="K871">
            <v>11.25</v>
          </cell>
        </row>
        <row r="872">
          <cell r="J872" t="str">
            <v>PC400055</v>
          </cell>
          <cell r="K872">
            <v>0.15286</v>
          </cell>
        </row>
        <row r="873">
          <cell r="J873" t="str">
            <v>RA100025</v>
          </cell>
          <cell r="K873">
            <v>21</v>
          </cell>
        </row>
        <row r="874">
          <cell r="J874" t="str">
            <v>RX200075</v>
          </cell>
          <cell r="K874">
            <v>3.5</v>
          </cell>
        </row>
        <row r="875">
          <cell r="J875" t="str">
            <v>RA100114</v>
          </cell>
          <cell r="K875">
            <v>3000</v>
          </cell>
        </row>
        <row r="876">
          <cell r="J876" t="str">
            <v>RC300017</v>
          </cell>
          <cell r="K876">
            <v>10.6</v>
          </cell>
        </row>
        <row r="877">
          <cell r="J877" t="str">
            <v>PC400006</v>
          </cell>
          <cell r="K877">
            <v>3.3333499999999998</v>
          </cell>
        </row>
        <row r="878">
          <cell r="J878" t="str">
            <v>RA100078</v>
          </cell>
          <cell r="K878">
            <v>340</v>
          </cell>
        </row>
        <row r="879">
          <cell r="J879" t="str">
            <v>RA100071</v>
          </cell>
          <cell r="K879">
            <v>750</v>
          </cell>
        </row>
        <row r="880">
          <cell r="J880" t="str">
            <v>RA100091</v>
          </cell>
          <cell r="K880">
            <v>465</v>
          </cell>
        </row>
        <row r="881">
          <cell r="J881" t="str">
            <v>RX200141</v>
          </cell>
          <cell r="K881">
            <v>7.0000000000000001E-3</v>
          </cell>
        </row>
        <row r="882">
          <cell r="J882" t="str">
            <v>RA100064</v>
          </cell>
          <cell r="K882">
            <v>7500</v>
          </cell>
        </row>
        <row r="883">
          <cell r="J883" t="str">
            <v>UC907.29.1.02</v>
          </cell>
          <cell r="K883">
            <v>0.17</v>
          </cell>
        </row>
        <row r="884">
          <cell r="J884" t="str">
            <v>PC400024</v>
          </cell>
          <cell r="K884">
            <v>0.15</v>
          </cell>
        </row>
        <row r="885">
          <cell r="J885" t="str">
            <v>PC400045</v>
          </cell>
          <cell r="K885">
            <v>5.7692500000000004</v>
          </cell>
        </row>
        <row r="886">
          <cell r="J886" t="str">
            <v>PC400000</v>
          </cell>
          <cell r="K886">
            <v>3.5714399999999999</v>
          </cell>
        </row>
        <row r="887">
          <cell r="J887" t="str">
            <v>PC400047</v>
          </cell>
          <cell r="K887">
            <v>0.55083000000000004</v>
          </cell>
        </row>
        <row r="888">
          <cell r="J888" t="str">
            <v>PC400060</v>
          </cell>
          <cell r="K888">
            <v>4.4600000000000001E-2</v>
          </cell>
        </row>
        <row r="889">
          <cell r="J889" t="str">
            <v>PC400082</v>
          </cell>
          <cell r="K889">
            <v>5.008E-2</v>
          </cell>
        </row>
        <row r="890">
          <cell r="J890" t="str">
            <v>143.00.0</v>
          </cell>
          <cell r="K890">
            <v>1.9130000000000001E-2</v>
          </cell>
        </row>
        <row r="891">
          <cell r="J891" t="str">
            <v>143.01.1</v>
          </cell>
          <cell r="K891">
            <v>2.86069</v>
          </cell>
        </row>
        <row r="892">
          <cell r="J892" t="str">
            <v>143.05.1</v>
          </cell>
          <cell r="K892">
            <v>11.65619</v>
          </cell>
        </row>
        <row r="893">
          <cell r="J893" t="str">
            <v>RX200152</v>
          </cell>
          <cell r="K893">
            <v>5.13E-3</v>
          </cell>
        </row>
        <row r="894">
          <cell r="J894" t="str">
            <v>RX200153</v>
          </cell>
          <cell r="K894">
            <v>5.3800000000000002E-3</v>
          </cell>
        </row>
        <row r="895">
          <cell r="J895" t="str">
            <v>RX200151</v>
          </cell>
          <cell r="K895">
            <v>5.13E-3</v>
          </cell>
        </row>
        <row r="896">
          <cell r="J896" t="str">
            <v>RA100109</v>
          </cell>
          <cell r="K896">
            <v>1023</v>
          </cell>
        </row>
        <row r="897">
          <cell r="J897" t="str">
            <v>RX200145</v>
          </cell>
          <cell r="K897">
            <v>4.3E-3</v>
          </cell>
        </row>
        <row r="898">
          <cell r="J898" t="str">
            <v>RX200079</v>
          </cell>
          <cell r="K898">
            <v>5.04</v>
          </cell>
        </row>
        <row r="899">
          <cell r="J899" t="str">
            <v>RX200001</v>
          </cell>
          <cell r="K899">
            <v>2.15</v>
          </cell>
        </row>
        <row r="900">
          <cell r="J900" t="str">
            <v>RX200116</v>
          </cell>
          <cell r="K900">
            <v>8.75</v>
          </cell>
        </row>
        <row r="901">
          <cell r="J901" t="str">
            <v>144.01.1</v>
          </cell>
          <cell r="K901">
            <v>4.6687000000000003</v>
          </cell>
        </row>
        <row r="902">
          <cell r="J902" t="str">
            <v>144.05.1</v>
          </cell>
          <cell r="K902">
            <v>18.994050000000001</v>
          </cell>
        </row>
        <row r="903">
          <cell r="J903" t="str">
            <v>PC400053</v>
          </cell>
          <cell r="K903">
            <v>0.26164999999999999</v>
          </cell>
        </row>
        <row r="904">
          <cell r="J904" t="str">
            <v>PC400121</v>
          </cell>
          <cell r="K904">
            <v>0.3</v>
          </cell>
        </row>
        <row r="905">
          <cell r="J905" t="str">
            <v>RA100111</v>
          </cell>
          <cell r="K905">
            <v>160</v>
          </cell>
        </row>
        <row r="906">
          <cell r="J906" t="str">
            <v>PC400050</v>
          </cell>
          <cell r="K906">
            <v>0</v>
          </cell>
        </row>
        <row r="907">
          <cell r="J907" t="str">
            <v>RA100019</v>
          </cell>
          <cell r="K907">
            <v>1050</v>
          </cell>
        </row>
        <row r="908">
          <cell r="J908" t="str">
            <v>RX200120</v>
          </cell>
          <cell r="K908">
            <v>6.77</v>
          </cell>
        </row>
        <row r="909">
          <cell r="J909" t="str">
            <v>RX200058</v>
          </cell>
          <cell r="K909">
            <v>10.58</v>
          </cell>
        </row>
        <row r="910">
          <cell r="J910" t="str">
            <v>PC400093</v>
          </cell>
          <cell r="K910">
            <v>5.3159999999999999E-2</v>
          </cell>
        </row>
        <row r="911">
          <cell r="J911" t="str">
            <v>RX200098</v>
          </cell>
          <cell r="K911">
            <v>11.8</v>
          </cell>
        </row>
        <row r="912">
          <cell r="J912" t="str">
            <v>PC400038</v>
          </cell>
          <cell r="K912">
            <v>0</v>
          </cell>
        </row>
        <row r="913">
          <cell r="J913" t="str">
            <v>145.01.1</v>
          </cell>
          <cell r="K913">
            <v>3.7376999999999998</v>
          </cell>
        </row>
        <row r="914">
          <cell r="J914" t="str">
            <v>RC300028</v>
          </cell>
          <cell r="K914">
            <v>33.799999999999997</v>
          </cell>
        </row>
        <row r="915">
          <cell r="J915" t="str">
            <v>RX200089</v>
          </cell>
          <cell r="K915">
            <v>30</v>
          </cell>
        </row>
        <row r="916">
          <cell r="J916" t="str">
            <v>RA100087</v>
          </cell>
          <cell r="K916">
            <v>310</v>
          </cell>
        </row>
        <row r="917">
          <cell r="J917" t="str">
            <v>RX200047</v>
          </cell>
          <cell r="K917">
            <v>21.27</v>
          </cell>
        </row>
        <row r="918">
          <cell r="J918" t="str">
            <v>RA100038</v>
          </cell>
          <cell r="K918">
            <v>100</v>
          </cell>
        </row>
        <row r="919">
          <cell r="J919" t="str">
            <v>PC400118</v>
          </cell>
          <cell r="K919">
            <v>6</v>
          </cell>
        </row>
        <row r="920">
          <cell r="J920" t="str">
            <v>RA100021</v>
          </cell>
          <cell r="K920">
            <v>2000000</v>
          </cell>
        </row>
        <row r="921">
          <cell r="J921" t="str">
            <v>RA100081</v>
          </cell>
          <cell r="K921">
            <v>1500</v>
          </cell>
        </row>
        <row r="922">
          <cell r="J922" t="str">
            <v>RX200164</v>
          </cell>
          <cell r="K922">
            <v>4.1999999999999997E-3</v>
          </cell>
        </row>
        <row r="923">
          <cell r="J923" t="str">
            <v>RX200158</v>
          </cell>
          <cell r="K923">
            <v>4.1999999999999997E-3</v>
          </cell>
        </row>
        <row r="924">
          <cell r="J924" t="str">
            <v>RA100108</v>
          </cell>
          <cell r="K924">
            <v>1300</v>
          </cell>
        </row>
        <row r="925">
          <cell r="J925" t="str">
            <v>15.0580.11</v>
          </cell>
          <cell r="K925">
            <v>16.66705</v>
          </cell>
        </row>
        <row r="926">
          <cell r="J926" t="str">
            <v>RX200168</v>
          </cell>
          <cell r="K926">
            <v>2.2000000000000002</v>
          </cell>
        </row>
        <row r="927">
          <cell r="J927" t="str">
            <v>RA100007</v>
          </cell>
          <cell r="K927">
            <v>24.25</v>
          </cell>
        </row>
        <row r="928">
          <cell r="J928" t="str">
            <v>RX200149</v>
          </cell>
          <cell r="K928">
            <v>4.2500000000000003E-3</v>
          </cell>
        </row>
        <row r="929">
          <cell r="J929" t="str">
            <v>RX200099</v>
          </cell>
          <cell r="K929">
            <v>15.718959999999999</v>
          </cell>
        </row>
        <row r="930">
          <cell r="J930" t="str">
            <v>RX200013</v>
          </cell>
          <cell r="K930">
            <v>62.7</v>
          </cell>
        </row>
        <row r="931">
          <cell r="J931" t="str">
            <v>RX200154</v>
          </cell>
          <cell r="K931">
            <v>4.2500000000000003E-3</v>
          </cell>
        </row>
        <row r="932">
          <cell r="J932" t="str">
            <v>RX200165</v>
          </cell>
          <cell r="K932">
            <v>3.8999999999999998E-3</v>
          </cell>
        </row>
        <row r="933">
          <cell r="J933" t="str">
            <v>RX200051</v>
          </cell>
          <cell r="K933">
            <v>52</v>
          </cell>
        </row>
        <row r="934">
          <cell r="J934" t="str">
            <v>RX200002</v>
          </cell>
          <cell r="K934">
            <v>62.3</v>
          </cell>
        </row>
        <row r="935">
          <cell r="J935" t="str">
            <v>RA100065</v>
          </cell>
          <cell r="K935">
            <v>1000</v>
          </cell>
        </row>
        <row r="936">
          <cell r="J936" t="str">
            <v>RX200033</v>
          </cell>
          <cell r="K936">
            <v>33.04674</v>
          </cell>
        </row>
        <row r="937">
          <cell r="J937" t="str">
            <v>RX200081</v>
          </cell>
          <cell r="K937">
            <v>1E-4</v>
          </cell>
        </row>
        <row r="938">
          <cell r="J938" t="str">
            <v>RA100084</v>
          </cell>
          <cell r="K938">
            <v>1500</v>
          </cell>
        </row>
        <row r="939">
          <cell r="J939" t="str">
            <v>RX200083</v>
          </cell>
          <cell r="K939">
            <v>3.75</v>
          </cell>
        </row>
        <row r="940">
          <cell r="J940" t="str">
            <v>RA100051</v>
          </cell>
          <cell r="K940">
            <v>11000</v>
          </cell>
        </row>
        <row r="941">
          <cell r="J941" t="str">
            <v>RX200034</v>
          </cell>
          <cell r="K941">
            <v>19.5</v>
          </cell>
        </row>
        <row r="942">
          <cell r="J942" t="str">
            <v>DC907.29.1.01</v>
          </cell>
          <cell r="K942">
            <v>0.1</v>
          </cell>
        </row>
        <row r="943">
          <cell r="J943" t="str">
            <v>164.01.1</v>
          </cell>
          <cell r="K943">
            <v>2.0839300000000001</v>
          </cell>
        </row>
        <row r="944">
          <cell r="J944" t="str">
            <v>165.01.1</v>
          </cell>
          <cell r="K944">
            <v>1.4034599999999999</v>
          </cell>
        </row>
        <row r="945">
          <cell r="J945" t="str">
            <v>165.10.1</v>
          </cell>
          <cell r="K945">
            <v>8.4196500000000007</v>
          </cell>
        </row>
        <row r="946">
          <cell r="J946" t="str">
            <v>166.01.1</v>
          </cell>
          <cell r="K946">
            <v>1.5022200000000001</v>
          </cell>
        </row>
        <row r="947">
          <cell r="J947" t="str">
            <v>166.10.1</v>
          </cell>
          <cell r="K947">
            <v>9.2950199999999992</v>
          </cell>
        </row>
        <row r="948">
          <cell r="J948" t="str">
            <v>217.01.1</v>
          </cell>
          <cell r="K948">
            <v>3.2180499999999999</v>
          </cell>
        </row>
        <row r="949">
          <cell r="J949" t="str">
            <v>217.10.1</v>
          </cell>
          <cell r="K949">
            <v>18.19239</v>
          </cell>
        </row>
        <row r="950">
          <cell r="J950" t="str">
            <v>218.00.0</v>
          </cell>
          <cell r="K950">
            <v>1.8350000000000002E-2</v>
          </cell>
        </row>
        <row r="951">
          <cell r="J951" t="str">
            <v>218.01.1</v>
          </cell>
          <cell r="K951">
            <v>2.95201</v>
          </cell>
        </row>
        <row r="952">
          <cell r="J952" t="str">
            <v>218.01.1</v>
          </cell>
          <cell r="K952">
            <v>2.76431</v>
          </cell>
        </row>
        <row r="953">
          <cell r="J953" t="str">
            <v>218.10.1</v>
          </cell>
          <cell r="K953">
            <v>22.884150000000002</v>
          </cell>
        </row>
        <row r="954">
          <cell r="J954" t="str">
            <v>218.10.1</v>
          </cell>
          <cell r="K954">
            <v>21.754549999999998</v>
          </cell>
        </row>
        <row r="955">
          <cell r="J955" t="str">
            <v>219.01.1</v>
          </cell>
          <cell r="K955">
            <v>4.2381500000000001</v>
          </cell>
        </row>
        <row r="956">
          <cell r="J956" t="str">
            <v>220.01.1</v>
          </cell>
          <cell r="K956">
            <v>4.1246</v>
          </cell>
        </row>
        <row r="957">
          <cell r="J957" t="str">
            <v>220.10.1</v>
          </cell>
          <cell r="K957">
            <v>34.69614</v>
          </cell>
        </row>
        <row r="958">
          <cell r="J958" t="str">
            <v>221.10.1</v>
          </cell>
          <cell r="K958">
            <v>38.008870000000002</v>
          </cell>
        </row>
        <row r="959">
          <cell r="J959" t="str">
            <v>222.01.1</v>
          </cell>
          <cell r="K959">
            <v>6.0393600000000003</v>
          </cell>
        </row>
        <row r="960">
          <cell r="J960" t="str">
            <v>222.03.1</v>
          </cell>
          <cell r="K960">
            <v>3.3985400000000001</v>
          </cell>
        </row>
        <row r="961">
          <cell r="J961" t="str">
            <v>222.05.1</v>
          </cell>
          <cell r="K961">
            <v>27.14038</v>
          </cell>
        </row>
        <row r="962">
          <cell r="J962" t="str">
            <v>246.01.1</v>
          </cell>
          <cell r="K962">
            <v>4.5684199999999997</v>
          </cell>
        </row>
        <row r="963">
          <cell r="J963" t="str">
            <v>246.05.1</v>
          </cell>
          <cell r="K963">
            <v>20.04684</v>
          </cell>
        </row>
        <row r="964">
          <cell r="J964" t="str">
            <v>258.01.1</v>
          </cell>
          <cell r="K964">
            <v>5.9542000000000002</v>
          </cell>
        </row>
        <row r="965">
          <cell r="J965" t="str">
            <v>259.01.1</v>
          </cell>
          <cell r="K965">
            <v>10.96646</v>
          </cell>
        </row>
        <row r="966">
          <cell r="J966" t="str">
            <v>282.00.0</v>
          </cell>
          <cell r="K966">
            <v>3.9100000000000003E-2</v>
          </cell>
        </row>
        <row r="967">
          <cell r="J967" t="str">
            <v>290.05.1</v>
          </cell>
          <cell r="K967">
            <v>63.675579999999997</v>
          </cell>
        </row>
        <row r="968">
          <cell r="J968" t="str">
            <v>3.0338.50</v>
          </cell>
          <cell r="K968">
            <v>1.76305</v>
          </cell>
        </row>
        <row r="969">
          <cell r="J969" t="str">
            <v>3.0384.50</v>
          </cell>
          <cell r="K969">
            <v>2.5900500000000002</v>
          </cell>
        </row>
        <row r="970">
          <cell r="J970" t="str">
            <v>3.0390.50</v>
          </cell>
          <cell r="K970">
            <v>2.46305</v>
          </cell>
        </row>
        <row r="971">
          <cell r="J971" t="str">
            <v>3.0450.51</v>
          </cell>
          <cell r="K971">
            <v>10.41305</v>
          </cell>
        </row>
        <row r="972">
          <cell r="J972" t="str">
            <v>3.0450.54</v>
          </cell>
          <cell r="K972">
            <v>1.161</v>
          </cell>
        </row>
        <row r="973">
          <cell r="J973" t="str">
            <v>3.0482.50</v>
          </cell>
          <cell r="K973">
            <v>2.2520500000000001</v>
          </cell>
        </row>
        <row r="974">
          <cell r="J974" t="str">
            <v>328.00.0</v>
          </cell>
          <cell r="K974">
            <v>0.19805</v>
          </cell>
        </row>
        <row r="975">
          <cell r="J975" t="str">
            <v>453.00.0</v>
          </cell>
          <cell r="K975">
            <v>1.805E-2</v>
          </cell>
        </row>
        <row r="976">
          <cell r="J976" t="str">
            <v>453.05.1</v>
          </cell>
          <cell r="K976">
            <v>11.75806</v>
          </cell>
        </row>
        <row r="977">
          <cell r="J977" t="str">
            <v>454.00.0</v>
          </cell>
          <cell r="K977">
            <v>1.8689999999999998E-2</v>
          </cell>
        </row>
        <row r="978">
          <cell r="J978" t="str">
            <v>456.01.1</v>
          </cell>
          <cell r="K978">
            <v>2.7900499999999999</v>
          </cell>
        </row>
        <row r="979">
          <cell r="J979" t="str">
            <v>456.10.1</v>
          </cell>
          <cell r="K979">
            <v>17.664670000000001</v>
          </cell>
        </row>
        <row r="980">
          <cell r="J980" t="str">
            <v>457.01.1</v>
          </cell>
          <cell r="K980">
            <v>3.0700500000000002</v>
          </cell>
        </row>
        <row r="981">
          <cell r="J981" t="str">
            <v>457.10.1</v>
          </cell>
          <cell r="K981">
            <v>20.837959999999999</v>
          </cell>
        </row>
        <row r="982">
          <cell r="J982" t="str">
            <v>458.00.0</v>
          </cell>
          <cell r="K982">
            <v>7.2840000000000002E-2</v>
          </cell>
        </row>
        <row r="983">
          <cell r="J983" t="str">
            <v>458.02.1</v>
          </cell>
          <cell r="K983">
            <v>5.6452</v>
          </cell>
        </row>
        <row r="984">
          <cell r="J984" t="str">
            <v>458.04.1</v>
          </cell>
          <cell r="K984">
            <v>20.61148</v>
          </cell>
        </row>
        <row r="985">
          <cell r="J985" t="str">
            <v>458.05.1</v>
          </cell>
          <cell r="K985">
            <v>40.017789999999998</v>
          </cell>
        </row>
        <row r="986">
          <cell r="J986" t="str">
            <v>465.65.1</v>
          </cell>
          <cell r="K986">
            <v>29.9498</v>
          </cell>
        </row>
        <row r="987">
          <cell r="J987" t="str">
            <v>465.66.1</v>
          </cell>
          <cell r="K987">
            <v>12.914859999999999</v>
          </cell>
        </row>
        <row r="988">
          <cell r="J988" t="str">
            <v>466.65.1</v>
          </cell>
          <cell r="K988">
            <v>26.386479999999999</v>
          </cell>
        </row>
        <row r="989">
          <cell r="J989" t="str">
            <v>466.67.1</v>
          </cell>
          <cell r="K989">
            <v>10.420529999999999</v>
          </cell>
        </row>
        <row r="990">
          <cell r="J990" t="str">
            <v>466.89.1</v>
          </cell>
          <cell r="K990">
            <v>8.6456700000000009</v>
          </cell>
        </row>
        <row r="991">
          <cell r="J991" t="str">
            <v>468.05.1</v>
          </cell>
          <cell r="K991">
            <v>8.4619999999999997</v>
          </cell>
        </row>
        <row r="992">
          <cell r="J992" t="str">
            <v>472.01.1</v>
          </cell>
          <cell r="K992">
            <v>4.0963799999999999</v>
          </cell>
        </row>
        <row r="993">
          <cell r="J993" t="str">
            <v>473.00.0</v>
          </cell>
          <cell r="K993">
            <v>4.0840000000000001E-2</v>
          </cell>
        </row>
        <row r="994">
          <cell r="J994" t="str">
            <v>473.01.1</v>
          </cell>
          <cell r="K994">
            <v>5.2014300000000002</v>
          </cell>
        </row>
        <row r="995">
          <cell r="J995" t="str">
            <v>473.05.1</v>
          </cell>
          <cell r="K995">
            <v>21.393070000000002</v>
          </cell>
        </row>
        <row r="996">
          <cell r="J996" t="str">
            <v>490.59.1</v>
          </cell>
          <cell r="K996">
            <v>1.5000500000000001</v>
          </cell>
        </row>
        <row r="997">
          <cell r="J997" t="str">
            <v>495.01.32</v>
          </cell>
          <cell r="K997">
            <v>1.82237</v>
          </cell>
        </row>
        <row r="998">
          <cell r="J998" t="str">
            <v>497.01.1</v>
          </cell>
          <cell r="K998">
            <v>3.3170299999999999</v>
          </cell>
        </row>
        <row r="999">
          <cell r="J999" t="str">
            <v>498.01.1</v>
          </cell>
          <cell r="K999">
            <v>4.1100500000000002</v>
          </cell>
        </row>
        <row r="1000">
          <cell r="J1000" t="str">
            <v>498.05.1</v>
          </cell>
          <cell r="K1000">
            <v>15.16005</v>
          </cell>
        </row>
        <row r="1001">
          <cell r="J1001" t="str">
            <v>499.01.1</v>
          </cell>
          <cell r="K1001">
            <v>3.8600500000000002</v>
          </cell>
        </row>
        <row r="1002">
          <cell r="J1002" t="str">
            <v>499.05.1</v>
          </cell>
          <cell r="K1002">
            <v>18.120049999999999</v>
          </cell>
        </row>
        <row r="1003">
          <cell r="J1003" t="str">
            <v>544.01.1</v>
          </cell>
          <cell r="K1003">
            <v>2.1696300000000002</v>
          </cell>
        </row>
        <row r="1004">
          <cell r="J1004" t="str">
            <v>545.01.1</v>
          </cell>
          <cell r="K1004">
            <v>3.7918400000000001</v>
          </cell>
        </row>
        <row r="1005">
          <cell r="J1005" t="str">
            <v>545.04.1</v>
          </cell>
          <cell r="K1005">
            <v>7.7504200000000001</v>
          </cell>
        </row>
        <row r="1006">
          <cell r="J1006" t="str">
            <v>549.01.1</v>
          </cell>
          <cell r="K1006">
            <v>4.1700499999999998</v>
          </cell>
        </row>
        <row r="1007">
          <cell r="J1007" t="str">
            <v>550.01.1</v>
          </cell>
          <cell r="K1007">
            <v>4.12005</v>
          </cell>
        </row>
        <row r="1008">
          <cell r="J1008" t="str">
            <v>552.01.1</v>
          </cell>
          <cell r="K1008">
            <v>2.9500500000000001</v>
          </cell>
        </row>
        <row r="1009">
          <cell r="J1009" t="str">
            <v>553.01.1</v>
          </cell>
          <cell r="K1009">
            <v>3.4700500000000001</v>
          </cell>
        </row>
        <row r="1010">
          <cell r="J1010" t="str">
            <v>554.01.1</v>
          </cell>
          <cell r="K1010">
            <v>4.5500499999999997</v>
          </cell>
        </row>
        <row r="1011">
          <cell r="J1011" t="str">
            <v>555.01.1</v>
          </cell>
          <cell r="K1011">
            <v>7.5100499999999997</v>
          </cell>
        </row>
        <row r="1012">
          <cell r="J1012" t="str">
            <v>557.10.1</v>
          </cell>
          <cell r="K1012">
            <v>32.120130000000003</v>
          </cell>
        </row>
        <row r="1013">
          <cell r="J1013" t="str">
            <v>559.01.1</v>
          </cell>
          <cell r="K1013">
            <v>5.5103</v>
          </cell>
        </row>
        <row r="1014">
          <cell r="J1014" t="str">
            <v>560.01.1</v>
          </cell>
          <cell r="K1014">
            <v>8.7913899999999998</v>
          </cell>
        </row>
        <row r="1015">
          <cell r="J1015" t="str">
            <v>560.10.1</v>
          </cell>
          <cell r="K1015">
            <v>82.741950000000003</v>
          </cell>
        </row>
        <row r="1016">
          <cell r="J1016" t="str">
            <v>565.01.1</v>
          </cell>
          <cell r="K1016">
            <v>4.66005</v>
          </cell>
        </row>
        <row r="1017">
          <cell r="J1017" t="str">
            <v>566.01.1</v>
          </cell>
          <cell r="K1017">
            <v>5.8200500000000002</v>
          </cell>
        </row>
        <row r="1018">
          <cell r="J1018" t="str">
            <v>567.01.1</v>
          </cell>
          <cell r="K1018">
            <v>9.5600500000000004</v>
          </cell>
        </row>
        <row r="1019">
          <cell r="J1019" t="str">
            <v>572.01.1</v>
          </cell>
          <cell r="K1019">
            <v>4.0300500000000001</v>
          </cell>
        </row>
        <row r="1020">
          <cell r="J1020" t="str">
            <v>573.01.1</v>
          </cell>
          <cell r="K1020">
            <v>3.39005</v>
          </cell>
        </row>
        <row r="1021">
          <cell r="J1021" t="str">
            <v>582.01.1</v>
          </cell>
          <cell r="K1021">
            <v>4.4800500000000003</v>
          </cell>
        </row>
        <row r="1022">
          <cell r="J1022" t="str">
            <v>582.10.1</v>
          </cell>
          <cell r="K1022">
            <v>40.570050000000002</v>
          </cell>
        </row>
        <row r="1023">
          <cell r="J1023" t="str">
            <v>583.01.1</v>
          </cell>
          <cell r="K1023">
            <v>5.6400499999999996</v>
          </cell>
        </row>
        <row r="1024">
          <cell r="J1024" t="str">
            <v>583.10.1</v>
          </cell>
          <cell r="K1024">
            <v>51.770049999999998</v>
          </cell>
        </row>
        <row r="1025">
          <cell r="J1025" t="str">
            <v>584.01.1</v>
          </cell>
          <cell r="K1025">
            <v>6.8000499999999997</v>
          </cell>
        </row>
        <row r="1026">
          <cell r="J1026" t="str">
            <v>585.01.1</v>
          </cell>
          <cell r="K1026">
            <v>9.0400500000000008</v>
          </cell>
        </row>
        <row r="1027">
          <cell r="J1027" t="str">
            <v>587.00.0</v>
          </cell>
          <cell r="K1027">
            <v>6.198E-2</v>
          </cell>
        </row>
        <row r="1028">
          <cell r="J1028" t="str">
            <v>588.00.0</v>
          </cell>
          <cell r="K1028">
            <v>0.10986</v>
          </cell>
        </row>
        <row r="1029">
          <cell r="J1029" t="str">
            <v>588.01.1</v>
          </cell>
          <cell r="K1029">
            <v>13.430199999999999</v>
          </cell>
        </row>
        <row r="1030">
          <cell r="J1030" t="str">
            <v>589.00.0</v>
          </cell>
          <cell r="K1030">
            <v>1.2359999999999999E-2</v>
          </cell>
        </row>
        <row r="1031">
          <cell r="J1031" t="str">
            <v>590.00.0</v>
          </cell>
          <cell r="K1031">
            <v>1.426E-2</v>
          </cell>
        </row>
        <row r="1032">
          <cell r="J1032" t="str">
            <v>590.01.1</v>
          </cell>
          <cell r="K1032">
            <v>2.7136300000000002</v>
          </cell>
        </row>
        <row r="1033">
          <cell r="J1033" t="str">
            <v>590.10.1</v>
          </cell>
          <cell r="K1033">
            <v>19.004940000000001</v>
          </cell>
        </row>
        <row r="1034">
          <cell r="J1034" t="str">
            <v>591.01.1</v>
          </cell>
          <cell r="K1034">
            <v>1.56978</v>
          </cell>
        </row>
        <row r="1035">
          <cell r="J1035" t="str">
            <v>591.10.1</v>
          </cell>
          <cell r="K1035">
            <v>9.4618000000000002</v>
          </cell>
        </row>
        <row r="1036">
          <cell r="J1036" t="str">
            <v>593.01.1</v>
          </cell>
          <cell r="K1036">
            <v>2.63653</v>
          </cell>
        </row>
        <row r="1037">
          <cell r="J1037" t="str">
            <v>593.01.1</v>
          </cell>
          <cell r="K1037">
            <v>2.63747</v>
          </cell>
        </row>
        <row r="1038">
          <cell r="J1038" t="str">
            <v>593.10.1</v>
          </cell>
          <cell r="K1038">
            <v>20.232019999999999</v>
          </cell>
        </row>
        <row r="1039">
          <cell r="J1039" t="str">
            <v>593.10.1</v>
          </cell>
          <cell r="K1039">
            <v>20.235250000000001</v>
          </cell>
        </row>
        <row r="1040">
          <cell r="J1040" t="str">
            <v>594.01.1</v>
          </cell>
          <cell r="K1040">
            <v>3.29454</v>
          </cell>
        </row>
        <row r="1041">
          <cell r="J1041" t="str">
            <v>594.01.1</v>
          </cell>
          <cell r="K1041">
            <v>3.29548</v>
          </cell>
        </row>
        <row r="1042">
          <cell r="J1042" t="str">
            <v>594.10.1</v>
          </cell>
          <cell r="K1042">
            <v>26.824680000000001</v>
          </cell>
        </row>
        <row r="1043">
          <cell r="J1043" t="str">
            <v>594.10.1</v>
          </cell>
          <cell r="K1043">
            <v>26.825620000000001</v>
          </cell>
        </row>
        <row r="1044">
          <cell r="J1044" t="str">
            <v>596.01.1</v>
          </cell>
          <cell r="K1044">
            <v>17.92005</v>
          </cell>
        </row>
        <row r="1045">
          <cell r="J1045" t="str">
            <v>599.02.1</v>
          </cell>
          <cell r="K1045">
            <v>5.0900499999999997</v>
          </cell>
        </row>
        <row r="1046">
          <cell r="J1046" t="str">
            <v>599.05.1</v>
          </cell>
          <cell r="K1046">
            <v>34.920050000000003</v>
          </cell>
        </row>
        <row r="1047">
          <cell r="J1047" t="str">
            <v>599.11.1</v>
          </cell>
          <cell r="K1047">
            <v>3.0700500000000002</v>
          </cell>
        </row>
        <row r="1048">
          <cell r="J1048" t="str">
            <v>600.36.1</v>
          </cell>
          <cell r="K1048">
            <v>1.64005</v>
          </cell>
        </row>
        <row r="1049">
          <cell r="J1049" t="str">
            <v>600.40.1</v>
          </cell>
          <cell r="K1049">
            <v>7.7700500000000003</v>
          </cell>
        </row>
        <row r="1050">
          <cell r="J1050" t="str">
            <v>600.57.1</v>
          </cell>
          <cell r="K1050">
            <v>1.8200499999999999</v>
          </cell>
        </row>
        <row r="1051">
          <cell r="J1051" t="str">
            <v>600.58.1</v>
          </cell>
          <cell r="K1051">
            <v>3.3400500000000002</v>
          </cell>
        </row>
        <row r="1052">
          <cell r="J1052" t="str">
            <v>600.85.1</v>
          </cell>
          <cell r="K1052">
            <v>2.62005</v>
          </cell>
        </row>
        <row r="1053">
          <cell r="J1053" t="str">
            <v>601.36.1</v>
          </cell>
          <cell r="K1053">
            <v>2.62005</v>
          </cell>
        </row>
        <row r="1054">
          <cell r="J1054" t="str">
            <v>601.40.1</v>
          </cell>
          <cell r="K1054">
            <v>9.2200500000000005</v>
          </cell>
        </row>
        <row r="1055">
          <cell r="J1055" t="str">
            <v>602.01.1</v>
          </cell>
          <cell r="K1055">
            <v>2.5700500000000002</v>
          </cell>
        </row>
        <row r="1056">
          <cell r="J1056" t="str">
            <v>602.10.1</v>
          </cell>
          <cell r="K1056">
            <v>19.120049999999999</v>
          </cell>
        </row>
        <row r="1057">
          <cell r="J1057" t="str">
            <v>603.01.1</v>
          </cell>
          <cell r="K1057">
            <v>4.4600499999999998</v>
          </cell>
        </row>
        <row r="1058">
          <cell r="J1058" t="str">
            <v>603.05.1</v>
          </cell>
          <cell r="K1058">
            <v>20.450050000000001</v>
          </cell>
        </row>
        <row r="1059">
          <cell r="J1059" t="str">
            <v>603.10.1</v>
          </cell>
          <cell r="K1059">
            <v>39.570050000000002</v>
          </cell>
        </row>
        <row r="1060">
          <cell r="J1060" t="str">
            <v>608.01.1</v>
          </cell>
          <cell r="K1060">
            <v>1.68215</v>
          </cell>
        </row>
        <row r="1061">
          <cell r="J1061" t="str">
            <v>608.10.1</v>
          </cell>
          <cell r="K1061">
            <v>12.62585</v>
          </cell>
        </row>
        <row r="1062">
          <cell r="J1062" t="str">
            <v>608.11.1</v>
          </cell>
          <cell r="K1062">
            <v>0.88905000000000001</v>
          </cell>
        </row>
        <row r="1063">
          <cell r="J1063" t="str">
            <v>609.01.1</v>
          </cell>
          <cell r="K1063">
            <v>3.0508500000000001</v>
          </cell>
        </row>
        <row r="1064">
          <cell r="J1064" t="str">
            <v>609.10.1</v>
          </cell>
          <cell r="K1064">
            <v>24.588650000000001</v>
          </cell>
        </row>
        <row r="1065">
          <cell r="J1065" t="str">
            <v>609.11.1</v>
          </cell>
          <cell r="K1065">
            <v>1.19295</v>
          </cell>
        </row>
        <row r="1066">
          <cell r="J1066" t="str">
            <v>610.00.0</v>
          </cell>
          <cell r="K1066">
            <v>6.2869999999999995E-2</v>
          </cell>
        </row>
        <row r="1067">
          <cell r="J1067" t="str">
            <v>610.02.1</v>
          </cell>
          <cell r="K1067">
            <v>5.0959300000000001</v>
          </cell>
        </row>
        <row r="1068">
          <cell r="J1068" t="str">
            <v>610.10.1</v>
          </cell>
          <cell r="K1068">
            <v>67.289510000000007</v>
          </cell>
        </row>
        <row r="1069">
          <cell r="J1069" t="str">
            <v>611.00.0</v>
          </cell>
          <cell r="K1069">
            <v>9.1619999999999993E-2</v>
          </cell>
        </row>
        <row r="1070">
          <cell r="J1070" t="str">
            <v>611.25.0</v>
          </cell>
          <cell r="K1070">
            <v>235.15638999999999</v>
          </cell>
        </row>
        <row r="1071">
          <cell r="J1071" t="str">
            <v>619.10.1</v>
          </cell>
          <cell r="K1071">
            <v>8.2929999999999993</v>
          </cell>
        </row>
        <row r="1072">
          <cell r="J1072" t="str">
            <v>635.01.1</v>
          </cell>
          <cell r="K1072">
            <v>6.8861699999999999</v>
          </cell>
        </row>
        <row r="1073">
          <cell r="J1073" t="str">
            <v>635.10.1</v>
          </cell>
          <cell r="K1073">
            <v>63.513689999999997</v>
          </cell>
        </row>
        <row r="1074">
          <cell r="J1074" t="str">
            <v>636.74.1</v>
          </cell>
          <cell r="K1074">
            <v>1.9538199999999999</v>
          </cell>
        </row>
        <row r="1075">
          <cell r="J1075" t="str">
            <v>637.01.1</v>
          </cell>
          <cell r="K1075">
            <v>6.7539999999999996</v>
          </cell>
        </row>
        <row r="1076">
          <cell r="J1076" t="str">
            <v>637.05.1</v>
          </cell>
          <cell r="K1076">
            <v>30.962910000000001</v>
          </cell>
        </row>
        <row r="1077">
          <cell r="J1077" t="str">
            <v>637.74.1</v>
          </cell>
          <cell r="K1077">
            <v>11.69407</v>
          </cell>
        </row>
        <row r="1078">
          <cell r="J1078" t="str">
            <v>638.05.1</v>
          </cell>
          <cell r="K1078">
            <v>60.587350000000001</v>
          </cell>
        </row>
        <row r="1079">
          <cell r="J1079" t="str">
            <v>638.74.1</v>
          </cell>
          <cell r="K1079">
            <v>20.966049999999999</v>
          </cell>
        </row>
        <row r="1080">
          <cell r="J1080" t="str">
            <v>639.03.1</v>
          </cell>
          <cell r="K1080">
            <v>9.92347</v>
          </cell>
        </row>
        <row r="1081">
          <cell r="J1081" t="str">
            <v>639.05.1</v>
          </cell>
          <cell r="K1081">
            <v>90.839939999999999</v>
          </cell>
        </row>
        <row r="1082">
          <cell r="J1082" t="str">
            <v>639.74.1</v>
          </cell>
          <cell r="K1082">
            <v>27.379069999999999</v>
          </cell>
        </row>
        <row r="1083">
          <cell r="J1083" t="str">
            <v>640.01.1</v>
          </cell>
          <cell r="K1083">
            <v>2.43005</v>
          </cell>
        </row>
        <row r="1084">
          <cell r="J1084" t="str">
            <v>641.01.1</v>
          </cell>
          <cell r="K1084">
            <v>2.9200499999999998</v>
          </cell>
        </row>
        <row r="1085">
          <cell r="J1085" t="str">
            <v>645.00.1</v>
          </cell>
          <cell r="K1085">
            <v>30.688300000000002</v>
          </cell>
        </row>
        <row r="1086">
          <cell r="J1086" t="str">
            <v>646.00.1</v>
          </cell>
          <cell r="K1086">
            <v>61.318300000000001</v>
          </cell>
        </row>
        <row r="1087">
          <cell r="J1087" t="str">
            <v>647.02.1</v>
          </cell>
          <cell r="K1087">
            <v>1.5358499999999999</v>
          </cell>
        </row>
        <row r="1088">
          <cell r="J1088" t="str">
            <v>647.05.1</v>
          </cell>
          <cell r="K1088">
            <v>8.4155499999999996</v>
          </cell>
        </row>
        <row r="1089">
          <cell r="J1089" t="str">
            <v>648.01.1</v>
          </cell>
          <cell r="K1089">
            <v>2.9644499999999998</v>
          </cell>
        </row>
        <row r="1090">
          <cell r="J1090" t="str">
            <v>648.11.1</v>
          </cell>
          <cell r="K1090">
            <v>1.2599499999999999</v>
          </cell>
        </row>
        <row r="1091">
          <cell r="J1091" t="str">
            <v>651.01.1</v>
          </cell>
          <cell r="K1091">
            <v>9.7048500000000004</v>
          </cell>
        </row>
        <row r="1092">
          <cell r="J1092" t="str">
            <v>651.10.1</v>
          </cell>
          <cell r="K1092">
            <v>90.499790000000004</v>
          </cell>
        </row>
        <row r="1093">
          <cell r="J1093" t="str">
            <v>651.25.0</v>
          </cell>
          <cell r="K1093">
            <v>7.0330000000000004E-2</v>
          </cell>
        </row>
        <row r="1094">
          <cell r="J1094" t="str">
            <v>652.01.1</v>
          </cell>
          <cell r="K1094">
            <v>4.5155500000000002</v>
          </cell>
        </row>
        <row r="1095">
          <cell r="J1095" t="str">
            <v>652.10.1</v>
          </cell>
          <cell r="K1095">
            <v>39.21895</v>
          </cell>
        </row>
        <row r="1096">
          <cell r="J1096" t="str">
            <v>653.01.1</v>
          </cell>
          <cell r="K1096">
            <v>4.4365899999999998</v>
          </cell>
        </row>
        <row r="1097">
          <cell r="J1097" t="str">
            <v>653.10.1</v>
          </cell>
          <cell r="K1097">
            <v>38.896749999999997</v>
          </cell>
        </row>
        <row r="1098">
          <cell r="J1098" t="str">
            <v>653.25.0</v>
          </cell>
          <cell r="K1098">
            <v>7.0330000000000004E-2</v>
          </cell>
        </row>
        <row r="1099">
          <cell r="J1099" t="str">
            <v>654.25.0</v>
          </cell>
          <cell r="K1099">
            <v>7.0330000000000004E-2</v>
          </cell>
        </row>
        <row r="1100">
          <cell r="J1100" t="str">
            <v>655.00.0</v>
          </cell>
          <cell r="K1100">
            <v>6.7460000000000006E-2</v>
          </cell>
        </row>
        <row r="1101">
          <cell r="J1101" t="str">
            <v>655.10.1</v>
          </cell>
          <cell r="K1101">
            <v>74.385589999999993</v>
          </cell>
        </row>
        <row r="1102">
          <cell r="J1102" t="str">
            <v>655.11.1</v>
          </cell>
          <cell r="K1102">
            <v>3.2821600000000002</v>
          </cell>
        </row>
        <row r="1103">
          <cell r="J1103" t="str">
            <v>656.00.0</v>
          </cell>
          <cell r="K1103">
            <v>0.14168</v>
          </cell>
        </row>
        <row r="1104">
          <cell r="J1104" t="str">
            <v>656.11.1</v>
          </cell>
          <cell r="K1104">
            <v>5.4937199999999997</v>
          </cell>
        </row>
        <row r="1105">
          <cell r="J1105" t="str">
            <v>657.01.1</v>
          </cell>
          <cell r="K1105">
            <v>16.92005</v>
          </cell>
        </row>
        <row r="1106">
          <cell r="J1106" t="str">
            <v>673.00.0</v>
          </cell>
          <cell r="K1106">
            <v>1.04505</v>
          </cell>
        </row>
        <row r="1107">
          <cell r="J1107" t="str">
            <v>683.00.0</v>
          </cell>
          <cell r="K1107">
            <v>0.23613000000000001</v>
          </cell>
        </row>
        <row r="1108">
          <cell r="J1108" t="str">
            <v>684.00.0</v>
          </cell>
          <cell r="K1108">
            <v>0.30041000000000001</v>
          </cell>
        </row>
        <row r="1109">
          <cell r="J1109" t="str">
            <v>684.01.1</v>
          </cell>
          <cell r="K1109">
            <v>31.295549999999999</v>
          </cell>
        </row>
        <row r="1110">
          <cell r="J1110" t="str">
            <v>684.10.1</v>
          </cell>
          <cell r="K1110">
            <v>305.08854000000002</v>
          </cell>
        </row>
        <row r="1111">
          <cell r="J1111" t="str">
            <v>685.00.0</v>
          </cell>
          <cell r="K1111">
            <v>6.1080000000000002E-2</v>
          </cell>
        </row>
        <row r="1112">
          <cell r="J1112" t="str">
            <v>686.01.1</v>
          </cell>
          <cell r="K1112">
            <v>2.6714500000000001</v>
          </cell>
        </row>
        <row r="1113">
          <cell r="J1113" t="str">
            <v>687.01.1</v>
          </cell>
          <cell r="K1113">
            <v>2.7543500000000001</v>
          </cell>
        </row>
        <row r="1114">
          <cell r="J1114" t="str">
            <v>689.55.1</v>
          </cell>
          <cell r="K1114">
            <v>1.33005</v>
          </cell>
        </row>
        <row r="1115">
          <cell r="J1115" t="str">
            <v>693.01.1</v>
          </cell>
          <cell r="K1115">
            <v>18.040050000000001</v>
          </cell>
        </row>
        <row r="1116">
          <cell r="J1116" t="str">
            <v>694.00.0</v>
          </cell>
          <cell r="K1116">
            <v>0.20075000000000001</v>
          </cell>
        </row>
        <row r="1117">
          <cell r="J1117" t="str">
            <v>694.01.1</v>
          </cell>
          <cell r="K1117">
            <v>21.232569999999999</v>
          </cell>
        </row>
        <row r="1118">
          <cell r="J1118" t="str">
            <v>695.00.0</v>
          </cell>
          <cell r="K1118">
            <v>0.39172000000000001</v>
          </cell>
        </row>
        <row r="1119">
          <cell r="J1119" t="str">
            <v>695.01.1</v>
          </cell>
          <cell r="K1119">
            <v>40.47784</v>
          </cell>
        </row>
        <row r="1120">
          <cell r="J1120" t="str">
            <v>696.00.0</v>
          </cell>
          <cell r="K1120">
            <v>0.58928999999999998</v>
          </cell>
        </row>
        <row r="1121">
          <cell r="J1121" t="str">
            <v>699.37.1</v>
          </cell>
          <cell r="K1121">
            <v>3.3339400000000001</v>
          </cell>
        </row>
        <row r="1122">
          <cell r="J1122" t="str">
            <v>701.00.0</v>
          </cell>
          <cell r="K1122">
            <v>4.2180000000000002E-2</v>
          </cell>
        </row>
        <row r="1123">
          <cell r="J1123" t="str">
            <v>701.54.1</v>
          </cell>
          <cell r="K1123">
            <v>2.5082100000000001</v>
          </cell>
        </row>
        <row r="1124">
          <cell r="J1124" t="str">
            <v>701.55.1</v>
          </cell>
          <cell r="K1124">
            <v>3.4818099999999998</v>
          </cell>
        </row>
        <row r="1125">
          <cell r="J1125" t="str">
            <v>707.00.0</v>
          </cell>
          <cell r="K1125">
            <v>1.2030000000000001E-2</v>
          </cell>
        </row>
        <row r="1126">
          <cell r="J1126" t="str">
            <v>707.01.1</v>
          </cell>
          <cell r="K1126">
            <v>2.0607099999999998</v>
          </cell>
        </row>
        <row r="1127">
          <cell r="J1127" t="str">
            <v>708.01.1</v>
          </cell>
          <cell r="K1127">
            <v>2.7474699999999999</v>
          </cell>
        </row>
        <row r="1128">
          <cell r="J1128" t="str">
            <v>708.05.1</v>
          </cell>
          <cell r="K1128">
            <v>11.263809999999999</v>
          </cell>
        </row>
        <row r="1129">
          <cell r="J1129" t="str">
            <v>721.00.1</v>
          </cell>
          <cell r="K1129">
            <v>27.896039999999999</v>
          </cell>
        </row>
        <row r="1130">
          <cell r="J1130" t="str">
            <v>721.01.1</v>
          </cell>
          <cell r="K1130">
            <v>3.7423899999999999</v>
          </cell>
        </row>
        <row r="1131">
          <cell r="J1131" t="str">
            <v>721.02.1</v>
          </cell>
          <cell r="K1131">
            <v>2.5049700000000001</v>
          </cell>
        </row>
        <row r="1132">
          <cell r="J1132" t="str">
            <v>721.05.1</v>
          </cell>
          <cell r="K1132">
            <v>15.86411</v>
          </cell>
        </row>
        <row r="1133">
          <cell r="J1133" t="str">
            <v>721.13.1</v>
          </cell>
          <cell r="K1133">
            <v>6.1504200000000004</v>
          </cell>
        </row>
        <row r="1134">
          <cell r="J1134" t="str">
            <v>723.00.0</v>
          </cell>
          <cell r="K1134">
            <v>8.9990000000000001E-2</v>
          </cell>
        </row>
        <row r="1135">
          <cell r="J1135" t="str">
            <v>723.01.1</v>
          </cell>
          <cell r="K1135">
            <v>7.8500500000000004</v>
          </cell>
        </row>
        <row r="1136">
          <cell r="J1136" t="str">
            <v>723.05.1</v>
          </cell>
          <cell r="K1136">
            <v>32.530050000000003</v>
          </cell>
        </row>
        <row r="1137">
          <cell r="J1137" t="str">
            <v>724.01.1</v>
          </cell>
          <cell r="K1137">
            <v>14.767670000000001</v>
          </cell>
        </row>
        <row r="1138">
          <cell r="J1138" t="str">
            <v>725.01.1</v>
          </cell>
          <cell r="K1138">
            <v>2.7026599999999998</v>
          </cell>
        </row>
        <row r="1139">
          <cell r="J1139" t="str">
            <v>725.05.1</v>
          </cell>
          <cell r="K1139">
            <v>11.02984</v>
          </cell>
        </row>
        <row r="1140">
          <cell r="J1140" t="str">
            <v>726.00.0</v>
          </cell>
          <cell r="K1140">
            <v>2.563E-2</v>
          </cell>
        </row>
        <row r="1141">
          <cell r="J1141" t="str">
            <v>726.01.1</v>
          </cell>
          <cell r="K1141">
            <v>3.42178</v>
          </cell>
        </row>
        <row r="1142">
          <cell r="J1142" t="str">
            <v>727.03.1</v>
          </cell>
          <cell r="K1142">
            <v>3.2193000000000001</v>
          </cell>
        </row>
        <row r="1143">
          <cell r="J1143" t="str">
            <v>727.04.1</v>
          </cell>
          <cell r="K1143">
            <v>13.40296</v>
          </cell>
        </row>
        <row r="1144">
          <cell r="J1144" t="str">
            <v>729.00.1</v>
          </cell>
          <cell r="K1144">
            <v>44.946739999999998</v>
          </cell>
        </row>
        <row r="1145">
          <cell r="J1145" t="str">
            <v>730.01.31</v>
          </cell>
          <cell r="K1145">
            <v>4.2238800000000003</v>
          </cell>
        </row>
        <row r="1146">
          <cell r="J1146" t="str">
            <v>732.00.0</v>
          </cell>
          <cell r="K1146">
            <v>1.5469999999999999E-2</v>
          </cell>
        </row>
        <row r="1147">
          <cell r="J1147" t="str">
            <v>733.00.0</v>
          </cell>
          <cell r="K1147">
            <v>1.7229999999999999E-2</v>
          </cell>
        </row>
        <row r="1148">
          <cell r="J1148" t="str">
            <v>733.01.1</v>
          </cell>
          <cell r="K1148">
            <v>2.88463</v>
          </cell>
        </row>
        <row r="1149">
          <cell r="J1149" t="str">
            <v>733.10.1</v>
          </cell>
          <cell r="K1149">
            <v>20.872669999999999</v>
          </cell>
        </row>
        <row r="1150">
          <cell r="J1150" t="str">
            <v>734.00.0</v>
          </cell>
          <cell r="K1150">
            <v>1.035E-2</v>
          </cell>
        </row>
        <row r="1151">
          <cell r="J1151" t="str">
            <v>734.82.1</v>
          </cell>
          <cell r="K1151">
            <v>27.16883</v>
          </cell>
        </row>
        <row r="1152">
          <cell r="J1152" t="str">
            <v>735.00.0</v>
          </cell>
          <cell r="K1152">
            <v>1.4030000000000001E-2</v>
          </cell>
        </row>
        <row r="1153">
          <cell r="J1153" t="str">
            <v>735.11.1</v>
          </cell>
          <cell r="K1153">
            <v>1.4934099999999999</v>
          </cell>
        </row>
        <row r="1154">
          <cell r="J1154" t="str">
            <v>735.82.1</v>
          </cell>
          <cell r="K1154">
            <v>36.943710000000003</v>
          </cell>
        </row>
        <row r="1155">
          <cell r="J1155" t="str">
            <v>739.00.0</v>
          </cell>
          <cell r="K1155">
            <v>1.5429999999999999E-2</v>
          </cell>
        </row>
        <row r="1156">
          <cell r="J1156" t="str">
            <v>739.01.1</v>
          </cell>
          <cell r="K1156">
            <v>2.8350499999999998</v>
          </cell>
        </row>
        <row r="1157">
          <cell r="J1157" t="str">
            <v>740.00.0</v>
          </cell>
          <cell r="K1157">
            <v>2.281E-2</v>
          </cell>
        </row>
        <row r="1158">
          <cell r="J1158" t="str">
            <v>740.01.1</v>
          </cell>
          <cell r="K1158">
            <v>3.7166000000000001</v>
          </cell>
        </row>
        <row r="1159">
          <cell r="J1159" t="str">
            <v>740.05.1</v>
          </cell>
          <cell r="K1159">
            <v>15.183960000000001</v>
          </cell>
        </row>
        <row r="1160">
          <cell r="J1160" t="str">
            <v>741.00.0</v>
          </cell>
          <cell r="K1160">
            <v>2.572E-2</v>
          </cell>
        </row>
        <row r="1161">
          <cell r="J1161" t="str">
            <v>741.01.1</v>
          </cell>
          <cell r="K1161">
            <v>4.0691300000000004</v>
          </cell>
        </row>
        <row r="1162">
          <cell r="J1162" t="str">
            <v>741.05.1</v>
          </cell>
          <cell r="K1162">
            <v>16.968859999999999</v>
          </cell>
        </row>
        <row r="1163">
          <cell r="J1163" t="str">
            <v>742.00.0</v>
          </cell>
          <cell r="K1163">
            <v>2.4719999999999999E-2</v>
          </cell>
        </row>
        <row r="1164">
          <cell r="J1164" t="str">
            <v>742.01.1</v>
          </cell>
          <cell r="K1164">
            <v>3.7021600000000001</v>
          </cell>
        </row>
        <row r="1165">
          <cell r="J1165" t="str">
            <v>742.05.1</v>
          </cell>
          <cell r="K1165">
            <v>15.00042</v>
          </cell>
        </row>
        <row r="1166">
          <cell r="J1166" t="str">
            <v>743.01.1</v>
          </cell>
          <cell r="K1166">
            <v>2.7020499999999998</v>
          </cell>
        </row>
        <row r="1167">
          <cell r="J1167" t="str">
            <v>743.05.1</v>
          </cell>
          <cell r="K1167">
            <v>11.24755</v>
          </cell>
        </row>
        <row r="1168">
          <cell r="J1168" t="str">
            <v>743.11.1</v>
          </cell>
          <cell r="K1168">
            <v>1.0863499999999999</v>
          </cell>
        </row>
        <row r="1169">
          <cell r="J1169" t="str">
            <v>748.00.0</v>
          </cell>
          <cell r="K1169">
            <v>0.12773999999999999</v>
          </cell>
        </row>
        <row r="1170">
          <cell r="J1170" t="str">
            <v>748.01.34</v>
          </cell>
          <cell r="K1170">
            <v>13.69966</v>
          </cell>
        </row>
        <row r="1171">
          <cell r="J1171" t="str">
            <v>748.10.34</v>
          </cell>
          <cell r="K1171">
            <v>131.44477000000001</v>
          </cell>
        </row>
        <row r="1172">
          <cell r="J1172" t="str">
            <v>749.00.34</v>
          </cell>
          <cell r="K1172">
            <v>195.27566999999999</v>
          </cell>
        </row>
        <row r="1173">
          <cell r="J1173" t="str">
            <v>749.03.34</v>
          </cell>
          <cell r="K1173">
            <v>10.580579999999999</v>
          </cell>
        </row>
        <row r="1174">
          <cell r="J1174" t="str">
            <v>749.10.34</v>
          </cell>
          <cell r="K1174">
            <v>199.01452</v>
          </cell>
        </row>
        <row r="1175">
          <cell r="J1175" t="str">
            <v>751.01.1</v>
          </cell>
          <cell r="K1175">
            <v>2.3193000000000001</v>
          </cell>
        </row>
        <row r="1176">
          <cell r="J1176" t="str">
            <v>751.10.1</v>
          </cell>
          <cell r="K1176">
            <v>15.4556</v>
          </cell>
        </row>
        <row r="1177">
          <cell r="J1177" t="str">
            <v>754.01.1</v>
          </cell>
          <cell r="K1177">
            <v>4.2200499999999996</v>
          </cell>
        </row>
        <row r="1178">
          <cell r="J1178" t="str">
            <v>754.10.1</v>
          </cell>
          <cell r="K1178">
            <v>29.820049999999998</v>
          </cell>
        </row>
        <row r="1179">
          <cell r="J1179" t="str">
            <v>755.01.1</v>
          </cell>
          <cell r="K1179">
            <v>6.2300500000000003</v>
          </cell>
        </row>
        <row r="1180">
          <cell r="J1180" t="str">
            <v>755.10.1</v>
          </cell>
          <cell r="K1180">
            <v>41.51005</v>
          </cell>
        </row>
        <row r="1181">
          <cell r="J1181" t="str">
            <v>756.01.1</v>
          </cell>
          <cell r="K1181">
            <v>10.280049999999999</v>
          </cell>
        </row>
        <row r="1182">
          <cell r="J1182" t="str">
            <v>756.10.1</v>
          </cell>
          <cell r="K1182">
            <v>64.970050000000001</v>
          </cell>
        </row>
        <row r="1183">
          <cell r="J1183" t="str">
            <v>757.02.1</v>
          </cell>
          <cell r="K1183">
            <v>0</v>
          </cell>
        </row>
        <row r="1184">
          <cell r="J1184" t="str">
            <v>758.11.1</v>
          </cell>
          <cell r="K1184">
            <v>0</v>
          </cell>
        </row>
        <row r="1185">
          <cell r="J1185" t="str">
            <v>759.01.1</v>
          </cell>
          <cell r="K1185">
            <v>1.1835100000000001</v>
          </cell>
        </row>
        <row r="1186">
          <cell r="J1186" t="str">
            <v>766.01.1</v>
          </cell>
          <cell r="K1186">
            <v>17.380050000000001</v>
          </cell>
        </row>
        <row r="1187">
          <cell r="J1187" t="str">
            <v>766.02.1</v>
          </cell>
          <cell r="K1187">
            <v>10.82005</v>
          </cell>
        </row>
        <row r="1188">
          <cell r="J1188" t="str">
            <v>766.05.1</v>
          </cell>
          <cell r="K1188">
            <v>82.820049999999995</v>
          </cell>
        </row>
        <row r="1189">
          <cell r="J1189" t="str">
            <v>766.10.1</v>
          </cell>
          <cell r="K1189">
            <v>165.55005</v>
          </cell>
        </row>
        <row r="1190">
          <cell r="J1190" t="str">
            <v>767.01.1</v>
          </cell>
          <cell r="K1190">
            <v>31.660049999999998</v>
          </cell>
        </row>
        <row r="1191">
          <cell r="J1191" t="str">
            <v>767.05.1</v>
          </cell>
          <cell r="K1191">
            <v>154.41005000000001</v>
          </cell>
        </row>
        <row r="1192">
          <cell r="J1192" t="str">
            <v>767.11.1</v>
          </cell>
          <cell r="K1192">
            <v>10.280049999999999</v>
          </cell>
        </row>
        <row r="1193">
          <cell r="J1193" t="str">
            <v>771.50.0</v>
          </cell>
          <cell r="K1193">
            <v>100.76649999999999</v>
          </cell>
        </row>
        <row r="1194">
          <cell r="J1194" t="str">
            <v>774.87.1</v>
          </cell>
          <cell r="K1194">
            <v>10.84005</v>
          </cell>
        </row>
        <row r="1195">
          <cell r="J1195" t="str">
            <v>775.87.1</v>
          </cell>
          <cell r="K1195">
            <v>18.40005</v>
          </cell>
        </row>
        <row r="1196">
          <cell r="J1196" t="str">
            <v>776.86.1</v>
          </cell>
          <cell r="K1196">
            <v>6.6400499999999996</v>
          </cell>
        </row>
        <row r="1197">
          <cell r="J1197" t="str">
            <v>777.00.1</v>
          </cell>
          <cell r="K1197">
            <v>11.76</v>
          </cell>
        </row>
        <row r="1198">
          <cell r="J1198" t="str">
            <v>777.01.1</v>
          </cell>
          <cell r="K1198">
            <v>1.7600499999999999</v>
          </cell>
        </row>
        <row r="1199">
          <cell r="J1199" t="str">
            <v>777.03.1</v>
          </cell>
          <cell r="K1199">
            <v>1.5500499999999999</v>
          </cell>
        </row>
        <row r="1200">
          <cell r="J1200" t="str">
            <v>777.05.1</v>
          </cell>
          <cell r="K1200">
            <v>6.4500500000000001</v>
          </cell>
        </row>
        <row r="1201">
          <cell r="J1201" t="str">
            <v>777.11.1</v>
          </cell>
          <cell r="K1201">
            <v>1.2000500000000001</v>
          </cell>
        </row>
        <row r="1202">
          <cell r="J1202" t="str">
            <v>778.00.1</v>
          </cell>
          <cell r="K1202">
            <v>15.667</v>
          </cell>
        </row>
        <row r="1203">
          <cell r="J1203" t="str">
            <v>778.01.1</v>
          </cell>
          <cell r="K1203">
            <v>2.3100499999999999</v>
          </cell>
        </row>
        <row r="1204">
          <cell r="J1204" t="str">
            <v>778.03.1</v>
          </cell>
          <cell r="K1204">
            <v>1.83005</v>
          </cell>
        </row>
        <row r="1205">
          <cell r="J1205" t="str">
            <v>778.05.1</v>
          </cell>
          <cell r="K1205">
            <v>8.4700500000000005</v>
          </cell>
        </row>
        <row r="1206">
          <cell r="J1206" t="str">
            <v>778.11.1</v>
          </cell>
          <cell r="K1206">
            <v>1.36005</v>
          </cell>
        </row>
        <row r="1207">
          <cell r="J1207" t="str">
            <v>779.00.1</v>
          </cell>
          <cell r="K1207">
            <v>22.582999999999998</v>
          </cell>
        </row>
        <row r="1208">
          <cell r="J1208" t="str">
            <v>779.01.1</v>
          </cell>
          <cell r="K1208">
            <v>3.1300500000000002</v>
          </cell>
        </row>
        <row r="1209">
          <cell r="J1209" t="str">
            <v>779.03.1</v>
          </cell>
          <cell r="K1209">
            <v>2.39005</v>
          </cell>
        </row>
        <row r="1210">
          <cell r="J1210" t="str">
            <v>779.05.1</v>
          </cell>
          <cell r="K1210">
            <v>12.120050000000001</v>
          </cell>
        </row>
        <row r="1211">
          <cell r="J1211" t="str">
            <v>779.11.1</v>
          </cell>
          <cell r="K1211">
            <v>1.7000500000000001</v>
          </cell>
        </row>
        <row r="1212">
          <cell r="J1212" t="str">
            <v>782.10.1</v>
          </cell>
          <cell r="K1212">
            <v>4.09565</v>
          </cell>
        </row>
        <row r="1213">
          <cell r="J1213" t="str">
            <v>782.30.1</v>
          </cell>
          <cell r="K1213">
            <v>1.5563499999999999</v>
          </cell>
        </row>
        <row r="1214">
          <cell r="J1214" t="str">
            <v>782.53.1</v>
          </cell>
          <cell r="K1214">
            <v>1.0661499999999999</v>
          </cell>
        </row>
        <row r="1215">
          <cell r="J1215" t="str">
            <v>783.10.1</v>
          </cell>
          <cell r="K1215">
            <v>6.6691500000000001</v>
          </cell>
        </row>
        <row r="1216">
          <cell r="J1216" t="str">
            <v>783.30.1</v>
          </cell>
          <cell r="K1216">
            <v>2.67415</v>
          </cell>
        </row>
        <row r="1217">
          <cell r="J1217" t="str">
            <v>783.53.1</v>
          </cell>
          <cell r="K1217">
            <v>1.4298500000000001</v>
          </cell>
        </row>
        <row r="1218">
          <cell r="J1218" t="str">
            <v>788.00.0</v>
          </cell>
          <cell r="K1218">
            <v>4.4150000000000002E-2</v>
          </cell>
        </row>
        <row r="1219">
          <cell r="J1219" t="str">
            <v>790.00.0</v>
          </cell>
          <cell r="K1219">
            <v>8.7190000000000004E-2</v>
          </cell>
        </row>
        <row r="1220">
          <cell r="J1220" t="str">
            <v>790.00.0.BISECT</v>
          </cell>
          <cell r="K1220">
            <v>8.7190000000000004E-2</v>
          </cell>
        </row>
        <row r="1221">
          <cell r="J1221" t="str">
            <v>791.65.BMS</v>
          </cell>
          <cell r="K1221">
            <v>16.66705</v>
          </cell>
        </row>
        <row r="1222">
          <cell r="J1222" t="str">
            <v>791.66.BMS</v>
          </cell>
          <cell r="K1222">
            <v>9.4340499999999992</v>
          </cell>
        </row>
        <row r="1223">
          <cell r="J1223" t="str">
            <v>792.65.BMS</v>
          </cell>
          <cell r="K1223">
            <v>19.345050000000001</v>
          </cell>
        </row>
        <row r="1224">
          <cell r="J1224" t="str">
            <v>792.89.BMS</v>
          </cell>
          <cell r="K1224">
            <v>11.91905</v>
          </cell>
        </row>
        <row r="1225">
          <cell r="J1225" t="str">
            <v>793.01.BMS</v>
          </cell>
          <cell r="K1225">
            <v>1.1880500000000001</v>
          </cell>
        </row>
        <row r="1226">
          <cell r="J1226" t="str">
            <v>793.74.BMS</v>
          </cell>
          <cell r="K1226">
            <v>10.385999999999999</v>
          </cell>
        </row>
        <row r="1227">
          <cell r="J1227" t="str">
            <v>794.01.BMS</v>
          </cell>
          <cell r="K1227">
            <v>1.3490500000000001</v>
          </cell>
        </row>
        <row r="1228">
          <cell r="J1228" t="str">
            <v>794.10.BMS</v>
          </cell>
          <cell r="K1228">
            <v>10.399050000000001</v>
          </cell>
        </row>
        <row r="1229">
          <cell r="J1229" t="str">
            <v>794.74.BMS</v>
          </cell>
          <cell r="K1229">
            <v>4.774</v>
          </cell>
        </row>
        <row r="1230">
          <cell r="J1230" t="str">
            <v>795.01.BMS</v>
          </cell>
          <cell r="K1230">
            <v>2.2520500000000001</v>
          </cell>
        </row>
        <row r="1231">
          <cell r="J1231" t="str">
            <v>795.10.BMS</v>
          </cell>
          <cell r="K1231">
            <v>18.380050000000001</v>
          </cell>
        </row>
        <row r="1232">
          <cell r="J1232" t="str">
            <v>795.74.BMS</v>
          </cell>
          <cell r="K1232">
            <v>5.5949999999999998</v>
          </cell>
        </row>
        <row r="1233">
          <cell r="J1233" t="str">
            <v>796.01.BMS</v>
          </cell>
          <cell r="K1233">
            <v>5.4450500000000002</v>
          </cell>
        </row>
        <row r="1234">
          <cell r="J1234" t="str">
            <v>797.01.BMS</v>
          </cell>
          <cell r="K1234">
            <v>7.5840500000000004</v>
          </cell>
        </row>
        <row r="1235">
          <cell r="J1235" t="str">
            <v>798.01.BMS</v>
          </cell>
          <cell r="K1235">
            <v>10.453049999999999</v>
          </cell>
        </row>
        <row r="1236">
          <cell r="J1236" t="str">
            <v>799.33.BMS</v>
          </cell>
          <cell r="K1236">
            <v>10.16005</v>
          </cell>
        </row>
        <row r="1237">
          <cell r="J1237" t="str">
            <v>815.01.BMS</v>
          </cell>
          <cell r="K1237">
            <v>1.76305</v>
          </cell>
        </row>
        <row r="1238">
          <cell r="J1238" t="str">
            <v>816.01.BMS</v>
          </cell>
          <cell r="K1238">
            <v>2.1220500000000002</v>
          </cell>
        </row>
        <row r="1239">
          <cell r="J1239" t="str">
            <v>818.01.BMS</v>
          </cell>
          <cell r="K1239">
            <v>2.5560499999999999</v>
          </cell>
        </row>
        <row r="1240">
          <cell r="J1240" t="str">
            <v>837.00.0</v>
          </cell>
          <cell r="K1240">
            <v>0.01</v>
          </cell>
        </row>
        <row r="1241">
          <cell r="J1241" t="str">
            <v>838.00.0</v>
          </cell>
          <cell r="K1241">
            <v>0.01</v>
          </cell>
        </row>
        <row r="1242">
          <cell r="J1242" t="str">
            <v>839.00.0</v>
          </cell>
          <cell r="K1242">
            <v>0.01</v>
          </cell>
        </row>
        <row r="1243">
          <cell r="J1243" t="str">
            <v>849.00.0</v>
          </cell>
          <cell r="K1243">
            <v>56.901150000000001</v>
          </cell>
        </row>
        <row r="1244">
          <cell r="J1244" t="str">
            <v>856.13.1</v>
          </cell>
          <cell r="K1244">
            <v>25.93</v>
          </cell>
        </row>
        <row r="1245">
          <cell r="J1245" t="str">
            <v>856.56.1</v>
          </cell>
          <cell r="K1245">
            <v>12.720050000000001</v>
          </cell>
        </row>
        <row r="1246">
          <cell r="J1246" t="str">
            <v>856.92.1</v>
          </cell>
          <cell r="K1246">
            <v>9.83005</v>
          </cell>
        </row>
        <row r="1247">
          <cell r="J1247" t="str">
            <v>856.92.1</v>
          </cell>
          <cell r="K1247">
            <v>6.9658300000000004</v>
          </cell>
        </row>
        <row r="1248">
          <cell r="J1248" t="str">
            <v>856.93.1</v>
          </cell>
          <cell r="K1248">
            <v>15.59005</v>
          </cell>
        </row>
        <row r="1249">
          <cell r="J1249" t="str">
            <v>856.93.1</v>
          </cell>
          <cell r="K1249">
            <v>10.983129999999999</v>
          </cell>
        </row>
        <row r="1250">
          <cell r="J1250" t="str">
            <v>856.94.1</v>
          </cell>
          <cell r="K1250">
            <v>18.470050000000001</v>
          </cell>
        </row>
        <row r="1251">
          <cell r="J1251" t="str">
            <v>856.94.1</v>
          </cell>
          <cell r="K1251">
            <v>12.989039999999999</v>
          </cell>
        </row>
        <row r="1252">
          <cell r="J1252" t="str">
            <v>87.0580.05</v>
          </cell>
          <cell r="K1252">
            <v>9.4340499999999992</v>
          </cell>
        </row>
        <row r="1253">
          <cell r="J1253" t="str">
            <v>873.00.0</v>
          </cell>
          <cell r="K1253">
            <v>0.23311999999999999</v>
          </cell>
        </row>
        <row r="1254">
          <cell r="J1254" t="str">
            <v>876.05.1</v>
          </cell>
          <cell r="K1254">
            <v>0.12005</v>
          </cell>
        </row>
        <row r="1255">
          <cell r="J1255" t="str">
            <v>876.11.1</v>
          </cell>
          <cell r="K1255">
            <v>0.12005</v>
          </cell>
        </row>
        <row r="1256">
          <cell r="J1256" t="str">
            <v>877.01.1</v>
          </cell>
          <cell r="K1256">
            <v>0.12005</v>
          </cell>
        </row>
        <row r="1257">
          <cell r="J1257" t="str">
            <v>877.05.1</v>
          </cell>
          <cell r="K1257">
            <v>0.12005</v>
          </cell>
        </row>
        <row r="1258">
          <cell r="J1258" t="str">
            <v>877.11.1</v>
          </cell>
          <cell r="K1258">
            <v>0.12005</v>
          </cell>
        </row>
        <row r="1259">
          <cell r="J1259" t="str">
            <v>878.05.1</v>
          </cell>
          <cell r="K1259">
            <v>0.12005</v>
          </cell>
        </row>
        <row r="1260">
          <cell r="J1260" t="str">
            <v>878.11.1</v>
          </cell>
          <cell r="K1260">
            <v>0.12005</v>
          </cell>
        </row>
        <row r="1261">
          <cell r="J1261" t="str">
            <v>879.05.1</v>
          </cell>
          <cell r="K1261">
            <v>0.12005</v>
          </cell>
        </row>
        <row r="1262">
          <cell r="J1262" t="str">
            <v>879.11.1</v>
          </cell>
          <cell r="K1262">
            <v>0.12005</v>
          </cell>
        </row>
        <row r="1263">
          <cell r="J1263" t="str">
            <v>907.61.1</v>
          </cell>
          <cell r="K1263">
            <v>24.564350000000001</v>
          </cell>
        </row>
        <row r="1264">
          <cell r="J1264" t="str">
            <v>907.88.35</v>
          </cell>
          <cell r="K1264">
            <v>12.98207</v>
          </cell>
        </row>
        <row r="1265">
          <cell r="J1265" t="str">
            <v>916.02.1</v>
          </cell>
          <cell r="K1265">
            <v>2.5528499999999998</v>
          </cell>
        </row>
        <row r="1266">
          <cell r="J1266" t="str">
            <v>916.05.1</v>
          </cell>
          <cell r="K1266">
            <v>16.265250000000002</v>
          </cell>
        </row>
        <row r="1267">
          <cell r="J1267" t="str">
            <v>917.02.1</v>
          </cell>
          <cell r="K1267">
            <v>3.9355500000000001</v>
          </cell>
        </row>
        <row r="1268">
          <cell r="J1268" t="str">
            <v>917.05.1</v>
          </cell>
          <cell r="K1268">
            <v>28.073250000000002</v>
          </cell>
        </row>
        <row r="1269">
          <cell r="J1269" t="str">
            <v>918.02.1</v>
          </cell>
          <cell r="K1269">
            <v>5.5484499999999999</v>
          </cell>
        </row>
        <row r="1270">
          <cell r="J1270" t="str">
            <v>918.05.1</v>
          </cell>
          <cell r="K1270">
            <v>41.518650000000001</v>
          </cell>
        </row>
        <row r="1271">
          <cell r="J1271" t="str">
            <v>919.02.1</v>
          </cell>
          <cell r="K1271">
            <v>7.18255</v>
          </cell>
        </row>
        <row r="1272">
          <cell r="J1272" t="str">
            <v>919.05.1</v>
          </cell>
          <cell r="K1272">
            <v>55.195250000000001</v>
          </cell>
        </row>
        <row r="1273">
          <cell r="J1273" t="str">
            <v>920.02.1</v>
          </cell>
          <cell r="K1273">
            <v>8.9299499999999998</v>
          </cell>
        </row>
        <row r="1274">
          <cell r="J1274" t="str">
            <v>920.05.1</v>
          </cell>
          <cell r="K1274">
            <v>70.430149999999998</v>
          </cell>
        </row>
        <row r="1275">
          <cell r="J1275" t="str">
            <v>921.01.1</v>
          </cell>
          <cell r="K1275">
            <v>2.6300500000000002</v>
          </cell>
        </row>
        <row r="1276">
          <cell r="J1276" t="str">
            <v>922.02.1</v>
          </cell>
          <cell r="K1276">
            <v>28.320049999999998</v>
          </cell>
        </row>
        <row r="1277">
          <cell r="J1277" t="str">
            <v>939.11.1</v>
          </cell>
          <cell r="K1277">
            <v>4.6800499999999996</v>
          </cell>
        </row>
        <row r="1278">
          <cell r="J1278" t="str">
            <v>940.99.1</v>
          </cell>
          <cell r="K1278">
            <v>4.1100500000000002</v>
          </cell>
        </row>
        <row r="1279">
          <cell r="J1279" t="str">
            <v>941.11.1</v>
          </cell>
          <cell r="K1279">
            <v>7.9600499999999998</v>
          </cell>
        </row>
        <row r="1280">
          <cell r="J1280" t="str">
            <v>944.01.1</v>
          </cell>
          <cell r="K1280">
            <v>2.7500499999999999</v>
          </cell>
        </row>
        <row r="1281">
          <cell r="J1281" t="str">
            <v>948.00.0</v>
          </cell>
          <cell r="K1281">
            <v>140.29244</v>
          </cell>
        </row>
        <row r="1282">
          <cell r="J1282" t="str">
            <v>949.00.0</v>
          </cell>
          <cell r="K1282">
            <v>128.92554999999999</v>
          </cell>
        </row>
        <row r="1283">
          <cell r="J1283" t="str">
            <v>958.01.1</v>
          </cell>
          <cell r="K1283">
            <v>2.12005</v>
          </cell>
        </row>
        <row r="1284">
          <cell r="J1284" t="str">
            <v>959.01.1</v>
          </cell>
          <cell r="K1284">
            <v>1.62005</v>
          </cell>
        </row>
        <row r="1285">
          <cell r="J1285" t="str">
            <v>960.01.1</v>
          </cell>
          <cell r="K1285">
            <v>2.12005</v>
          </cell>
        </row>
        <row r="1286">
          <cell r="J1286" t="str">
            <v>962.01.1</v>
          </cell>
          <cell r="K1286">
            <v>2.12005</v>
          </cell>
        </row>
        <row r="1287">
          <cell r="J1287" t="str">
            <v>963.42.1</v>
          </cell>
          <cell r="K1287">
            <v>1.3200499999999999</v>
          </cell>
        </row>
        <row r="1288">
          <cell r="J1288" t="str">
            <v>964.42.1</v>
          </cell>
          <cell r="K1288">
            <v>1.3200499999999999</v>
          </cell>
        </row>
        <row r="1289">
          <cell r="J1289" t="str">
            <v>967.01.1</v>
          </cell>
          <cell r="K1289">
            <v>2.1300500000000002</v>
          </cell>
        </row>
        <row r="1290">
          <cell r="J1290" t="str">
            <v>968.01.1</v>
          </cell>
          <cell r="K1290">
            <v>3.5600499999999999</v>
          </cell>
        </row>
        <row r="1291">
          <cell r="J1291" t="str">
            <v>969.01.1</v>
          </cell>
          <cell r="K1291">
            <v>2.7000500000000001</v>
          </cell>
        </row>
        <row r="1292">
          <cell r="J1292" t="str">
            <v>970.00.0</v>
          </cell>
          <cell r="K1292">
            <v>157.55654999999999</v>
          </cell>
        </row>
        <row r="1293">
          <cell r="J1293" t="str">
            <v>PC400175</v>
          </cell>
          <cell r="K1293">
            <v>8.7730000000000002E-2</v>
          </cell>
        </row>
        <row r="1294">
          <cell r="J1294" t="str">
            <v>PC400181</v>
          </cell>
          <cell r="K1294">
            <v>0.17100000000000001</v>
          </cell>
        </row>
        <row r="1295">
          <cell r="J1295" t="str">
            <v>PC400182</v>
          </cell>
          <cell r="K1295">
            <v>0.33</v>
          </cell>
        </row>
        <row r="1296">
          <cell r="J1296" t="str">
            <v>PC400183</v>
          </cell>
          <cell r="K1296">
            <v>0.35699999999999998</v>
          </cell>
        </row>
        <row r="1297">
          <cell r="J1297" t="str">
            <v>PC400184</v>
          </cell>
          <cell r="K1297">
            <v>0.20399999999999999</v>
          </cell>
        </row>
        <row r="1298">
          <cell r="J1298" t="str">
            <v>RC300054</v>
          </cell>
          <cell r="K1298">
            <v>34.700000000000003</v>
          </cell>
        </row>
        <row r="1299">
          <cell r="J1299" t="str">
            <v>INOXYBUT10</v>
          </cell>
          <cell r="K1299">
            <v>199.74153999999999</v>
          </cell>
        </row>
        <row r="1300">
          <cell r="J1300" t="str">
            <v>OS289.01.1.09</v>
          </cell>
          <cell r="K1300">
            <v>0.09</v>
          </cell>
        </row>
        <row r="1301">
          <cell r="J1301" t="str">
            <v>I747.01.P</v>
          </cell>
          <cell r="K1301">
            <v>5.6009999999999997E-2</v>
          </cell>
        </row>
        <row r="1302">
          <cell r="J1302" t="str">
            <v>OS861.01.1.01</v>
          </cell>
          <cell r="K1302">
            <v>0.05</v>
          </cell>
        </row>
        <row r="1303">
          <cell r="J1303" t="str">
            <v>OS907.01.1.05</v>
          </cell>
          <cell r="K1303">
            <v>5.135E-2</v>
          </cell>
        </row>
        <row r="1304">
          <cell r="J1304" t="str">
            <v>OS907.01.1.04</v>
          </cell>
          <cell r="K1304">
            <v>0.05</v>
          </cell>
        </row>
        <row r="1305">
          <cell r="J1305" t="str">
            <v>LA456.10.1.02</v>
          </cell>
          <cell r="K1305">
            <v>0.12286999999999999</v>
          </cell>
        </row>
        <row r="1306">
          <cell r="J1306" t="str">
            <v>LA457.10.1.02</v>
          </cell>
          <cell r="K1306">
            <v>0.27006000000000002</v>
          </cell>
        </row>
        <row r="1307">
          <cell r="J1307" t="str">
            <v>LA748.01.1.01</v>
          </cell>
          <cell r="K1307">
            <v>3.5000000000000003E-2</v>
          </cell>
        </row>
        <row r="1308">
          <cell r="J1308" t="str">
            <v>L749.03.P</v>
          </cell>
          <cell r="K1308">
            <v>3.5000000000000003E-2</v>
          </cell>
        </row>
        <row r="1309">
          <cell r="J1309" t="str">
            <v>LA861.01.1.01</v>
          </cell>
          <cell r="K1309">
            <v>7.6079999999999995E-2</v>
          </cell>
        </row>
        <row r="1310">
          <cell r="J1310" t="str">
            <v>LA862.01.1.01</v>
          </cell>
          <cell r="K1310">
            <v>5.4550000000000001E-2</v>
          </cell>
        </row>
        <row r="1311">
          <cell r="J1311" t="str">
            <v>LA863.01.1.01</v>
          </cell>
          <cell r="K1311">
            <v>4.283E-2</v>
          </cell>
        </row>
        <row r="1312">
          <cell r="J1312" t="str">
            <v>LA864.01.1.01</v>
          </cell>
          <cell r="K1312">
            <v>4.283E-2</v>
          </cell>
        </row>
        <row r="1313">
          <cell r="J1313" t="str">
            <v>LA944.10.1.02</v>
          </cell>
          <cell r="K1313">
            <v>0.05</v>
          </cell>
        </row>
        <row r="1314">
          <cell r="J1314" t="str">
            <v>RA100137</v>
          </cell>
          <cell r="K1314">
            <v>375</v>
          </cell>
        </row>
        <row r="1315">
          <cell r="J1315" t="str">
            <v>RA100139</v>
          </cell>
          <cell r="K1315">
            <v>48.5</v>
          </cell>
        </row>
        <row r="1316">
          <cell r="J1316" t="str">
            <v>RX200194</v>
          </cell>
          <cell r="K1316">
            <v>6.96</v>
          </cell>
        </row>
        <row r="1317">
          <cell r="J1317" t="str">
            <v>RX200195</v>
          </cell>
          <cell r="K1317">
            <v>5.0998900000000003</v>
          </cell>
        </row>
        <row r="1318">
          <cell r="J1318" t="str">
            <v>RX200197</v>
          </cell>
          <cell r="K1318">
            <v>3.6399599999999999</v>
          </cell>
        </row>
        <row r="1319">
          <cell r="J1319" t="str">
            <v>RX200198</v>
          </cell>
          <cell r="K1319">
            <v>5.5114999999999998</v>
          </cell>
        </row>
        <row r="1320">
          <cell r="J1320" t="str">
            <v>RX200200</v>
          </cell>
          <cell r="K1320">
            <v>0.93032999999999999</v>
          </cell>
        </row>
        <row r="1321">
          <cell r="J1321" t="str">
            <v>007-890</v>
          </cell>
          <cell r="K1321">
            <v>1.0000000000000001E-5</v>
          </cell>
        </row>
        <row r="1322">
          <cell r="J1322" t="str">
            <v>009.01.30</v>
          </cell>
          <cell r="K1322">
            <v>1.5452999999999999</v>
          </cell>
        </row>
        <row r="1323">
          <cell r="J1323" t="str">
            <v>009.10.30</v>
          </cell>
          <cell r="K1323">
            <v>10.545719999999999</v>
          </cell>
        </row>
        <row r="1324">
          <cell r="J1324" t="str">
            <v>043.01.30</v>
          </cell>
          <cell r="K1324">
            <v>2.3106800000000001</v>
          </cell>
        </row>
        <row r="1325">
          <cell r="J1325" t="str">
            <v>043.10.30</v>
          </cell>
          <cell r="K1325">
            <v>16.675429999999999</v>
          </cell>
        </row>
        <row r="1326">
          <cell r="J1326" t="str">
            <v>RA100118</v>
          </cell>
          <cell r="K1326">
            <v>190</v>
          </cell>
        </row>
        <row r="1327">
          <cell r="J1327" t="str">
            <v>RX200172</v>
          </cell>
          <cell r="K1327">
            <v>0.91188999999999998</v>
          </cell>
        </row>
        <row r="1328">
          <cell r="J1328" t="str">
            <v>PC400174</v>
          </cell>
          <cell r="K1328">
            <v>2.4580000000000001E-2</v>
          </cell>
        </row>
        <row r="1329">
          <cell r="J1329" t="str">
            <v>RA100120</v>
          </cell>
          <cell r="K1329">
            <v>300</v>
          </cell>
        </row>
        <row r="1330">
          <cell r="J1330" t="str">
            <v>PC400169</v>
          </cell>
          <cell r="K1330">
            <v>0.1857</v>
          </cell>
        </row>
        <row r="1331">
          <cell r="J1331" t="str">
            <v>PC400170</v>
          </cell>
          <cell r="K1331">
            <v>0.75732999999999995</v>
          </cell>
        </row>
        <row r="1332">
          <cell r="J1332" t="str">
            <v>PC400172</v>
          </cell>
          <cell r="K1332">
            <v>0.67132999999999998</v>
          </cell>
        </row>
        <row r="1333">
          <cell r="J1333" t="str">
            <v>PC400173</v>
          </cell>
          <cell r="K1333">
            <v>0.77266999999999997</v>
          </cell>
        </row>
        <row r="1334">
          <cell r="J1334" t="str">
            <v>RA100123</v>
          </cell>
          <cell r="K1334">
            <v>2000</v>
          </cell>
        </row>
        <row r="1335">
          <cell r="J1335" t="str">
            <v>RA100124</v>
          </cell>
          <cell r="K1335">
            <v>30000</v>
          </cell>
        </row>
        <row r="1336">
          <cell r="J1336" t="str">
            <v>RA100125</v>
          </cell>
          <cell r="K1336">
            <v>20000</v>
          </cell>
        </row>
        <row r="1337">
          <cell r="J1337" t="str">
            <v>RA100126</v>
          </cell>
          <cell r="K1337">
            <v>8000</v>
          </cell>
        </row>
        <row r="1338">
          <cell r="J1338" t="str">
            <v>RA100127</v>
          </cell>
          <cell r="K1338">
            <v>800</v>
          </cell>
        </row>
        <row r="1339">
          <cell r="J1339" t="str">
            <v>RA100128</v>
          </cell>
          <cell r="K1339">
            <v>5000</v>
          </cell>
        </row>
        <row r="1340">
          <cell r="J1340" t="str">
            <v>RA100129</v>
          </cell>
          <cell r="K1340">
            <v>40000</v>
          </cell>
        </row>
        <row r="1341">
          <cell r="J1341" t="str">
            <v>RX200169</v>
          </cell>
          <cell r="K1341">
            <v>4.0000000000000001E-3</v>
          </cell>
        </row>
        <row r="1342">
          <cell r="J1342" t="str">
            <v>RX200173</v>
          </cell>
          <cell r="K1342">
            <v>52.67</v>
          </cell>
        </row>
        <row r="1343">
          <cell r="J1343" t="str">
            <v>RX200174</v>
          </cell>
          <cell r="K1343">
            <v>1.95</v>
          </cell>
        </row>
        <row r="1344">
          <cell r="J1344" t="str">
            <v>RX200175</v>
          </cell>
          <cell r="K1344">
            <v>23.95</v>
          </cell>
        </row>
        <row r="1345">
          <cell r="J1345" t="str">
            <v>RX200176</v>
          </cell>
          <cell r="K1345">
            <v>19.52</v>
          </cell>
        </row>
        <row r="1346">
          <cell r="J1346" t="str">
            <v>RX200177</v>
          </cell>
          <cell r="K1346">
            <v>3.44</v>
          </cell>
        </row>
        <row r="1347">
          <cell r="J1347" t="str">
            <v>RX200178</v>
          </cell>
          <cell r="K1347">
            <v>3.67</v>
          </cell>
        </row>
        <row r="1348">
          <cell r="J1348" t="str">
            <v>RX200179</v>
          </cell>
          <cell r="K1348">
            <v>8.9600000000000009</v>
          </cell>
        </row>
        <row r="1349">
          <cell r="J1349" t="str">
            <v>RX200180</v>
          </cell>
          <cell r="K1349">
            <v>95</v>
          </cell>
        </row>
        <row r="1350">
          <cell r="J1350" t="str">
            <v>RX200170</v>
          </cell>
          <cell r="K1350">
            <v>4.0000000000000001E-3</v>
          </cell>
        </row>
        <row r="1351">
          <cell r="J1351" t="str">
            <v>RX200181</v>
          </cell>
          <cell r="K1351">
            <v>6.5</v>
          </cell>
        </row>
        <row r="1352">
          <cell r="J1352" t="str">
            <v>PC400177</v>
          </cell>
          <cell r="K1352">
            <v>1</v>
          </cell>
        </row>
        <row r="1353">
          <cell r="J1353" t="str">
            <v>RA100130</v>
          </cell>
          <cell r="K1353">
            <v>5500</v>
          </cell>
        </row>
        <row r="1354">
          <cell r="J1354" t="str">
            <v>RX200182</v>
          </cell>
          <cell r="K1354">
            <v>34.98677</v>
          </cell>
        </row>
        <row r="1355">
          <cell r="J1355" t="str">
            <v>RA100131</v>
          </cell>
          <cell r="K1355">
            <v>65000</v>
          </cell>
        </row>
        <row r="1356">
          <cell r="J1356" t="str">
            <v>RX200171</v>
          </cell>
          <cell r="K1356">
            <v>4.4999999999999997E-3</v>
          </cell>
        </row>
        <row r="1357">
          <cell r="J1357" t="str">
            <v>RX200183</v>
          </cell>
          <cell r="K1357">
            <v>1.92</v>
          </cell>
        </row>
        <row r="1358">
          <cell r="J1358" t="str">
            <v>RX200184</v>
          </cell>
          <cell r="K1358">
            <v>1E-4</v>
          </cell>
        </row>
        <row r="1359">
          <cell r="J1359" t="str">
            <v>RX200185</v>
          </cell>
          <cell r="K1359">
            <v>29.16667</v>
          </cell>
        </row>
        <row r="1360">
          <cell r="J1360" t="str">
            <v>RA100132</v>
          </cell>
          <cell r="K1360">
            <v>3000</v>
          </cell>
        </row>
        <row r="1361">
          <cell r="J1361" t="str">
            <v>RX200186</v>
          </cell>
          <cell r="K1361">
            <v>1.94</v>
          </cell>
        </row>
        <row r="1362">
          <cell r="J1362" t="str">
            <v>RA100133</v>
          </cell>
          <cell r="K1362">
            <v>513</v>
          </cell>
        </row>
        <row r="1363">
          <cell r="J1363" t="str">
            <v>RX200187</v>
          </cell>
          <cell r="K1363">
            <v>6.75</v>
          </cell>
        </row>
        <row r="1364">
          <cell r="J1364" t="str">
            <v>RX200188</v>
          </cell>
          <cell r="K1364">
            <v>16.850000000000001</v>
          </cell>
        </row>
        <row r="1365">
          <cell r="J1365" t="str">
            <v>PC400178</v>
          </cell>
          <cell r="K1365">
            <v>9.5399999999999991</v>
          </cell>
        </row>
        <row r="1366">
          <cell r="J1366" t="str">
            <v>RA100134</v>
          </cell>
          <cell r="K1366">
            <v>8000</v>
          </cell>
        </row>
        <row r="1367">
          <cell r="J1367" t="str">
            <v>PC400179</v>
          </cell>
          <cell r="K1367">
            <v>0.12909999999999999</v>
          </cell>
        </row>
        <row r="1368">
          <cell r="J1368" t="str">
            <v>RC300058</v>
          </cell>
          <cell r="K1368">
            <v>44</v>
          </cell>
        </row>
        <row r="1369">
          <cell r="J1369" t="str">
            <v>RX200191</v>
          </cell>
          <cell r="K1369">
            <v>18.5</v>
          </cell>
        </row>
        <row r="1370">
          <cell r="J1370" t="str">
            <v>RX200192</v>
          </cell>
          <cell r="K1370">
            <v>30</v>
          </cell>
        </row>
        <row r="1371">
          <cell r="J1371" t="str">
            <v>RC300059</v>
          </cell>
          <cell r="K1371">
            <v>44.25</v>
          </cell>
        </row>
        <row r="1372">
          <cell r="J1372" t="str">
            <v>RA100135</v>
          </cell>
          <cell r="K1372">
            <v>160</v>
          </cell>
        </row>
        <row r="1373">
          <cell r="J1373" t="str">
            <v>392.00.0</v>
          </cell>
          <cell r="K1373">
            <v>5.5E-2</v>
          </cell>
        </row>
        <row r="1374">
          <cell r="J1374" t="str">
            <v>724.01.30</v>
          </cell>
          <cell r="K1374">
            <v>15.30701</v>
          </cell>
        </row>
        <row r="1375">
          <cell r="J1375" t="str">
            <v>731.00.0</v>
          </cell>
          <cell r="K1375">
            <v>6.2399999999999997E-2</v>
          </cell>
        </row>
        <row r="1376">
          <cell r="J1376" t="str">
            <v>770.00.0</v>
          </cell>
          <cell r="K1376">
            <v>6.651E-2</v>
          </cell>
        </row>
        <row r="1377">
          <cell r="J1377" t="str">
            <v>913.00.0</v>
          </cell>
          <cell r="K1377">
            <v>2.316E-2</v>
          </cell>
        </row>
        <row r="1378">
          <cell r="J1378" t="str">
            <v>939.74.1</v>
          </cell>
          <cell r="K1378">
            <v>15.470050000000001</v>
          </cell>
        </row>
        <row r="1379">
          <cell r="J1379" t="str">
            <v>941.74.1</v>
          </cell>
          <cell r="K1379">
            <v>27.08005</v>
          </cell>
        </row>
        <row r="1380">
          <cell r="J1380" t="str">
            <v>RA100119</v>
          </cell>
          <cell r="K1380">
            <v>50</v>
          </cell>
        </row>
        <row r="1381">
          <cell r="J1381" t="str">
            <v>RA100115</v>
          </cell>
          <cell r="K1381">
            <v>615</v>
          </cell>
        </row>
        <row r="1382">
          <cell r="J1382" t="str">
            <v>393.03.0</v>
          </cell>
          <cell r="K1382">
            <v>0</v>
          </cell>
        </row>
        <row r="1383">
          <cell r="J1383" t="str">
            <v>850.11.1</v>
          </cell>
          <cell r="K1383">
            <v>2.04434</v>
          </cell>
        </row>
        <row r="1384">
          <cell r="J1384" t="str">
            <v>850.25.1</v>
          </cell>
          <cell r="K1384">
            <v>119.01716999999999</v>
          </cell>
        </row>
        <row r="1385">
          <cell r="J1385" t="str">
            <v>851.25.1</v>
          </cell>
          <cell r="K1385">
            <v>169.88871</v>
          </cell>
        </row>
        <row r="1386">
          <cell r="J1386" t="str">
            <v>851.01.1</v>
          </cell>
          <cell r="K1386">
            <v>7.2573100000000004</v>
          </cell>
        </row>
        <row r="1387">
          <cell r="J1387" t="str">
            <v>851.10.1</v>
          </cell>
          <cell r="K1387">
            <v>66.329660000000004</v>
          </cell>
        </row>
        <row r="1388">
          <cell r="J1388" t="str">
            <v>RX200167</v>
          </cell>
          <cell r="K1388">
            <v>30.33</v>
          </cell>
        </row>
        <row r="1389">
          <cell r="J1389" t="str">
            <v>RA100116</v>
          </cell>
          <cell r="K1389">
            <v>25000</v>
          </cell>
        </row>
        <row r="1390">
          <cell r="J1390" t="str">
            <v>RA100117</v>
          </cell>
          <cell r="K1390">
            <v>30000</v>
          </cell>
        </row>
        <row r="1391">
          <cell r="J1391" t="str">
            <v>RX200201</v>
          </cell>
          <cell r="K1391">
            <v>0</v>
          </cell>
        </row>
        <row r="1392">
          <cell r="J1392" t="str">
            <v>RA100138</v>
          </cell>
          <cell r="K1392">
            <v>450</v>
          </cell>
        </row>
        <row r="1393">
          <cell r="J1393" t="str">
            <v>RC300055</v>
          </cell>
          <cell r="K1393">
            <v>44.635800000000003</v>
          </cell>
        </row>
        <row r="1394">
          <cell r="J1394" t="str">
            <v>RC300056</v>
          </cell>
          <cell r="K1394">
            <v>21.25</v>
          </cell>
        </row>
        <row r="1395">
          <cell r="J1395" t="str">
            <v>I061.01.22</v>
          </cell>
          <cell r="K1395">
            <v>7.077E-2</v>
          </cell>
        </row>
        <row r="1396">
          <cell r="J1396" t="str">
            <v>921.05.1</v>
          </cell>
          <cell r="K1396">
            <v>11.67005</v>
          </cell>
        </row>
        <row r="1397">
          <cell r="J1397" t="str">
            <v>935.11.1</v>
          </cell>
          <cell r="K1397">
            <v>14.370050000000001</v>
          </cell>
        </row>
        <row r="1398">
          <cell r="J1398" t="str">
            <v>731.03.1</v>
          </cell>
          <cell r="K1398">
            <v>1.9735499999999999</v>
          </cell>
        </row>
        <row r="1399">
          <cell r="J1399" t="str">
            <v>731.05.1</v>
          </cell>
          <cell r="K1399">
            <v>11.692310000000001</v>
          </cell>
        </row>
        <row r="1400">
          <cell r="J1400" t="str">
            <v>731.25.1</v>
          </cell>
          <cell r="K1400">
            <v>59.848739999999999</v>
          </cell>
        </row>
        <row r="1401">
          <cell r="J1401" t="str">
            <v>820.01.1</v>
          </cell>
          <cell r="K1401">
            <v>9.9636300000000002</v>
          </cell>
        </row>
        <row r="1402">
          <cell r="J1402" t="str">
            <v>820.10.1</v>
          </cell>
          <cell r="K1402">
            <v>93.661519999999996</v>
          </cell>
        </row>
        <row r="1403">
          <cell r="J1403" t="str">
            <v>RA100140</v>
          </cell>
          <cell r="K1403">
            <v>25</v>
          </cell>
        </row>
        <row r="1404">
          <cell r="J1404" t="str">
            <v>846.25.1</v>
          </cell>
          <cell r="K1404">
            <v>72.683999999999997</v>
          </cell>
        </row>
        <row r="1405">
          <cell r="J1405" t="str">
            <v>847.10.1</v>
          </cell>
          <cell r="K1405">
            <v>156.95815999999999</v>
          </cell>
        </row>
        <row r="1406">
          <cell r="J1406" t="str">
            <v>848.10.1</v>
          </cell>
          <cell r="K1406">
            <v>180.57405</v>
          </cell>
        </row>
        <row r="1407">
          <cell r="J1407" t="str">
            <v>847.01.1</v>
          </cell>
          <cell r="K1407">
            <v>17.039169999999999</v>
          </cell>
        </row>
        <row r="1408">
          <cell r="J1408" t="str">
            <v>848.01.1</v>
          </cell>
          <cell r="K1408">
            <v>18.66347</v>
          </cell>
        </row>
        <row r="1409">
          <cell r="J1409" t="str">
            <v>912.25.1</v>
          </cell>
          <cell r="K1409">
            <v>52.28163</v>
          </cell>
        </row>
        <row r="1410">
          <cell r="J1410" t="str">
            <v>944.00.0</v>
          </cell>
          <cell r="K1410">
            <v>1.15E-2</v>
          </cell>
        </row>
        <row r="1411">
          <cell r="J1411" t="str">
            <v>820.00.0</v>
          </cell>
          <cell r="K1411">
            <v>9.0889999999999999E-2</v>
          </cell>
        </row>
        <row r="1412">
          <cell r="J1412" t="str">
            <v>RX200202</v>
          </cell>
          <cell r="K1412">
            <v>3.35</v>
          </cell>
        </row>
        <row r="1413">
          <cell r="J1413" t="str">
            <v>RC300057</v>
          </cell>
          <cell r="K1413">
            <v>34.56</v>
          </cell>
        </row>
        <row r="1414">
          <cell r="J1414" t="str">
            <v>RA100142</v>
          </cell>
          <cell r="K1414">
            <v>10.8</v>
          </cell>
        </row>
        <row r="1415">
          <cell r="J1415" t="str">
            <v>PC400186</v>
          </cell>
          <cell r="K1415">
            <v>0.09</v>
          </cell>
        </row>
        <row r="1416">
          <cell r="J1416" t="str">
            <v>PC400187</v>
          </cell>
          <cell r="K1416">
            <v>4.8399999999999999E-2</v>
          </cell>
        </row>
        <row r="1417">
          <cell r="J1417" t="str">
            <v>PC400188</v>
          </cell>
          <cell r="K1417">
            <v>0.05</v>
          </cell>
        </row>
        <row r="1418">
          <cell r="J1418" t="str">
            <v>PC400190</v>
          </cell>
          <cell r="K1418">
            <v>0.24804000000000001</v>
          </cell>
        </row>
        <row r="1419">
          <cell r="J1419" t="str">
            <v>RX200203</v>
          </cell>
          <cell r="K1419">
            <v>26.34</v>
          </cell>
        </row>
        <row r="1420">
          <cell r="J1420" t="str">
            <v>RX200204</v>
          </cell>
          <cell r="K1420">
            <v>1.23</v>
          </cell>
        </row>
        <row r="1421">
          <cell r="J1421" t="str">
            <v>457.00.0</v>
          </cell>
          <cell r="K1421">
            <v>1.585E-2</v>
          </cell>
        </row>
        <row r="1422">
          <cell r="J1422" t="str">
            <v>PC400194</v>
          </cell>
          <cell r="K1422">
            <v>2.6110000000000001E-2</v>
          </cell>
        </row>
        <row r="1423">
          <cell r="J1423" t="str">
            <v>PC400192</v>
          </cell>
          <cell r="K1423">
            <v>4.7750000000000001E-2</v>
          </cell>
        </row>
        <row r="1424">
          <cell r="J1424" t="str">
            <v>RX200205</v>
          </cell>
          <cell r="K1424">
            <v>18.850000000000001</v>
          </cell>
        </row>
        <row r="1425">
          <cell r="J1425" t="str">
            <v>PC400193</v>
          </cell>
          <cell r="K1425">
            <v>5.876E-2</v>
          </cell>
        </row>
        <row r="1426">
          <cell r="J1426" t="str">
            <v>PC400191</v>
          </cell>
          <cell r="K1426">
            <v>0</v>
          </cell>
        </row>
        <row r="1427">
          <cell r="J1427" t="str">
            <v>456.00.0</v>
          </cell>
          <cell r="K1427">
            <v>1.295E-2</v>
          </cell>
        </row>
        <row r="1428">
          <cell r="J1428" t="str">
            <v>913.03.0</v>
          </cell>
          <cell r="K1428">
            <v>2.9645899999999998</v>
          </cell>
        </row>
        <row r="1429">
          <cell r="J1429" t="str">
            <v>913.05.0</v>
          </cell>
          <cell r="K1429">
            <v>13.39681</v>
          </cell>
        </row>
        <row r="1430">
          <cell r="J1430" t="str">
            <v>913.25.0</v>
          </cell>
          <cell r="K1430">
            <v>69.706109999999995</v>
          </cell>
        </row>
        <row r="1431">
          <cell r="J1431" t="str">
            <v>RA100143</v>
          </cell>
          <cell r="K1431">
            <v>0</v>
          </cell>
        </row>
        <row r="1432">
          <cell r="J1432" t="str">
            <v>RA100144</v>
          </cell>
          <cell r="K1432">
            <v>36000</v>
          </cell>
        </row>
        <row r="1433">
          <cell r="J1433" t="str">
            <v>398.77.1</v>
          </cell>
          <cell r="K1433">
            <v>2.5700500000000002</v>
          </cell>
        </row>
        <row r="1434">
          <cell r="J1434" t="str">
            <v>RX200206</v>
          </cell>
          <cell r="K1434">
            <v>51.5</v>
          </cell>
        </row>
        <row r="1435">
          <cell r="J1435" t="str">
            <v>989.18.1</v>
          </cell>
          <cell r="K1435">
            <v>3.12005</v>
          </cell>
        </row>
        <row r="1436">
          <cell r="J1436" t="str">
            <v>989.60.1</v>
          </cell>
          <cell r="K1436">
            <v>11.620050000000001</v>
          </cell>
        </row>
        <row r="1437">
          <cell r="J1437" t="str">
            <v>LA944.10.1.02X</v>
          </cell>
          <cell r="K1437">
            <v>5.2049999999999999E-2</v>
          </cell>
        </row>
        <row r="1438">
          <cell r="J1438" t="str">
            <v>LA241.05.1.07</v>
          </cell>
          <cell r="K1438">
            <v>6.7720000000000002E-2</v>
          </cell>
        </row>
        <row r="1439">
          <cell r="J1439" t="str">
            <v>OS944.01.1.02</v>
          </cell>
          <cell r="K1439">
            <v>6.7059999999999995E-2</v>
          </cell>
        </row>
        <row r="1440">
          <cell r="J1440" t="str">
            <v>LA240.05.1.07</v>
          </cell>
          <cell r="K1440">
            <v>6.7720000000000002E-2</v>
          </cell>
        </row>
        <row r="1441">
          <cell r="J1441" t="str">
            <v>PC400198</v>
          </cell>
          <cell r="K1441">
            <v>5.3740000000000003E-2</v>
          </cell>
        </row>
        <row r="1442">
          <cell r="J1442" t="str">
            <v>PC400199</v>
          </cell>
          <cell r="K1442">
            <v>7.0754000000000001</v>
          </cell>
        </row>
        <row r="1443">
          <cell r="J1443" t="str">
            <v>696.10.1</v>
          </cell>
          <cell r="K1443">
            <v>593.33320000000003</v>
          </cell>
        </row>
        <row r="1444">
          <cell r="J1444" t="str">
            <v>222.10.1</v>
          </cell>
          <cell r="K1444">
            <v>49.091949999999997</v>
          </cell>
        </row>
        <row r="1445">
          <cell r="J1445" t="str">
            <v>064.10.1</v>
          </cell>
          <cell r="K1445">
            <v>52.419029999999999</v>
          </cell>
        </row>
        <row r="1446">
          <cell r="J1446" t="str">
            <v>770.02.1</v>
          </cell>
          <cell r="K1446">
            <v>4.7460300000000002</v>
          </cell>
        </row>
        <row r="1447">
          <cell r="J1447" t="str">
            <v>770.05.1</v>
          </cell>
          <cell r="K1447">
            <v>34.738149999999997</v>
          </cell>
        </row>
        <row r="1448">
          <cell r="J1448" t="str">
            <v>770.25.1</v>
          </cell>
          <cell r="K1448">
            <v>175.23946000000001</v>
          </cell>
        </row>
        <row r="1449">
          <cell r="J1449" t="str">
            <v>LA392.10.1.01</v>
          </cell>
          <cell r="K1449">
            <v>0.15</v>
          </cell>
        </row>
        <row r="1450">
          <cell r="J1450" t="str">
            <v>OS392.01.1.01</v>
          </cell>
          <cell r="K1450">
            <v>0.14000000000000001</v>
          </cell>
        </row>
        <row r="1451">
          <cell r="J1451" t="str">
            <v>LA392.05.1.01</v>
          </cell>
          <cell r="K1451">
            <v>0.18</v>
          </cell>
        </row>
        <row r="1452">
          <cell r="J1452" t="str">
            <v>LA392.01.1.01</v>
          </cell>
          <cell r="K1452">
            <v>0.09</v>
          </cell>
        </row>
        <row r="1453">
          <cell r="J1453" t="str">
            <v>PC400200</v>
          </cell>
          <cell r="K1453">
            <v>2.7439999999999999E-2</v>
          </cell>
        </row>
        <row r="1454">
          <cell r="J1454" t="str">
            <v>LA219.01.1.08</v>
          </cell>
          <cell r="K1454">
            <v>4.7379999999999999E-2</v>
          </cell>
        </row>
        <row r="1455">
          <cell r="J1455" t="str">
            <v>592.03.1</v>
          </cell>
          <cell r="K1455">
            <v>1.44462</v>
          </cell>
        </row>
        <row r="1456">
          <cell r="J1456" t="str">
            <v>061.10.1</v>
          </cell>
          <cell r="K1456">
            <v>23.505140000000001</v>
          </cell>
        </row>
        <row r="1457">
          <cell r="J1457" t="str">
            <v>062.10.1</v>
          </cell>
          <cell r="K1457">
            <v>24.96312</v>
          </cell>
        </row>
        <row r="1458">
          <cell r="J1458" t="str">
            <v>076.10.1</v>
          </cell>
          <cell r="K1458">
            <v>25.841180000000001</v>
          </cell>
        </row>
        <row r="1459">
          <cell r="J1459" t="str">
            <v>289.07.1</v>
          </cell>
          <cell r="K1459">
            <v>2.1165600000000002</v>
          </cell>
        </row>
        <row r="1460">
          <cell r="J1460" t="str">
            <v>289.05.1</v>
          </cell>
          <cell r="K1460">
            <v>31.182510000000001</v>
          </cell>
        </row>
        <row r="1461">
          <cell r="J1461" t="str">
            <v>379.00.0</v>
          </cell>
          <cell r="K1461">
            <v>3.7080000000000002E-2</v>
          </cell>
        </row>
        <row r="1462">
          <cell r="J1462" t="str">
            <v>914.00.0</v>
          </cell>
          <cell r="K1462">
            <v>4.3970000000000002E-2</v>
          </cell>
        </row>
        <row r="1463">
          <cell r="J1463" t="str">
            <v>915.00.0</v>
          </cell>
          <cell r="K1463">
            <v>4.7359999999999999E-2</v>
          </cell>
        </row>
        <row r="1464">
          <cell r="J1464" t="str">
            <v>LA735.01.1.03</v>
          </cell>
          <cell r="K1464">
            <v>1.566E-2</v>
          </cell>
        </row>
        <row r="1465">
          <cell r="J1465" t="str">
            <v>RA100146</v>
          </cell>
          <cell r="K1465">
            <v>89</v>
          </cell>
        </row>
        <row r="1466">
          <cell r="J1466" t="str">
            <v>RA100148</v>
          </cell>
          <cell r="K1466">
            <v>89</v>
          </cell>
        </row>
        <row r="1467">
          <cell r="J1467" t="str">
            <v>OS458.01.1.09</v>
          </cell>
          <cell r="K1467">
            <v>5.985E-2</v>
          </cell>
        </row>
        <row r="1468">
          <cell r="J1468" t="str">
            <v>914.32.1</v>
          </cell>
          <cell r="K1468">
            <v>1.2640100000000001</v>
          </cell>
        </row>
        <row r="1469">
          <cell r="J1469" t="str">
            <v>914.04.1</v>
          </cell>
          <cell r="K1469">
            <v>12.30484</v>
          </cell>
        </row>
        <row r="1470">
          <cell r="J1470" t="str">
            <v>914.25.1</v>
          </cell>
          <cell r="K1470">
            <v>122.60277000000001</v>
          </cell>
        </row>
        <row r="1471">
          <cell r="J1471" t="str">
            <v>LA590.01.1.07</v>
          </cell>
          <cell r="K1471">
            <v>5.2040000000000003E-2</v>
          </cell>
        </row>
        <row r="1472">
          <cell r="J1472" t="str">
            <v>LA035.10.1.10</v>
          </cell>
          <cell r="K1472">
            <v>5.96E-2</v>
          </cell>
        </row>
        <row r="1473">
          <cell r="J1473" t="str">
            <v>985.00.0</v>
          </cell>
          <cell r="K1473">
            <v>0.26665</v>
          </cell>
        </row>
        <row r="1474">
          <cell r="J1474" t="str">
            <v>984.00.0</v>
          </cell>
          <cell r="K1474">
            <v>0.17493</v>
          </cell>
        </row>
        <row r="1475">
          <cell r="J1475" t="str">
            <v>984.01.1</v>
          </cell>
          <cell r="K1475">
            <v>18.325420000000001</v>
          </cell>
        </row>
        <row r="1476">
          <cell r="J1476" t="str">
            <v>984.10.1</v>
          </cell>
          <cell r="K1476">
            <v>177.11483000000001</v>
          </cell>
        </row>
        <row r="1477">
          <cell r="J1477" t="str">
            <v>984.25.1</v>
          </cell>
          <cell r="K1477">
            <v>447.5564</v>
          </cell>
        </row>
        <row r="1478">
          <cell r="J1478" t="str">
            <v>985.01.1</v>
          </cell>
          <cell r="K1478">
            <v>27.490629999999999</v>
          </cell>
        </row>
        <row r="1479">
          <cell r="J1479" t="str">
            <v>985.10.1</v>
          </cell>
          <cell r="K1479">
            <v>268.60192999999998</v>
          </cell>
        </row>
        <row r="1480">
          <cell r="J1480" t="str">
            <v>985.25.1</v>
          </cell>
          <cell r="K1480">
            <v>676.85640000000001</v>
          </cell>
        </row>
        <row r="1481">
          <cell r="J1481" t="str">
            <v>379.02.1</v>
          </cell>
          <cell r="K1481">
            <v>3.2824</v>
          </cell>
        </row>
        <row r="1482">
          <cell r="J1482" t="str">
            <v>379.10.1</v>
          </cell>
          <cell r="K1482">
            <v>39.280610000000003</v>
          </cell>
        </row>
        <row r="1483">
          <cell r="J1483" t="str">
            <v>379.25.1</v>
          </cell>
          <cell r="K1483">
            <v>101.25986</v>
          </cell>
        </row>
        <row r="1484">
          <cell r="J1484" t="str">
            <v>RA100149</v>
          </cell>
          <cell r="K1484">
            <v>50</v>
          </cell>
        </row>
        <row r="1485">
          <cell r="J1485" t="str">
            <v>RX200208</v>
          </cell>
          <cell r="K1485">
            <v>13.6</v>
          </cell>
        </row>
        <row r="1486">
          <cell r="J1486" t="str">
            <v>PC400201</v>
          </cell>
          <cell r="K1486">
            <v>0.05</v>
          </cell>
        </row>
        <row r="1487">
          <cell r="J1487" t="str">
            <v>PC400202</v>
          </cell>
          <cell r="K1487">
            <v>0.05</v>
          </cell>
        </row>
        <row r="1488">
          <cell r="J1488" t="str">
            <v>PC400203</v>
          </cell>
          <cell r="K1488">
            <v>0.05</v>
          </cell>
        </row>
        <row r="1489">
          <cell r="J1489" t="str">
            <v>OS944.01.1.03</v>
          </cell>
          <cell r="K1489">
            <v>6.7059999999999995E-2</v>
          </cell>
        </row>
        <row r="1490">
          <cell r="J1490" t="str">
            <v>RC300062</v>
          </cell>
          <cell r="K1490">
            <v>44.13</v>
          </cell>
        </row>
        <row r="1491">
          <cell r="J1491" t="str">
            <v>922.04.1</v>
          </cell>
          <cell r="K1491">
            <v>95.120050000000006</v>
          </cell>
        </row>
        <row r="1492">
          <cell r="J1492" t="str">
            <v>OS511.01.1.01</v>
          </cell>
          <cell r="K1492">
            <v>0.1</v>
          </cell>
        </row>
        <row r="1493">
          <cell r="J1493" t="str">
            <v>LA511.10.1.01</v>
          </cell>
          <cell r="K1493">
            <v>0.05</v>
          </cell>
        </row>
        <row r="1494">
          <cell r="J1494" t="str">
            <v>LA512.01.1.01</v>
          </cell>
          <cell r="K1494">
            <v>0.05</v>
          </cell>
        </row>
        <row r="1495">
          <cell r="J1495" t="str">
            <v>LA512.10.1.01</v>
          </cell>
          <cell r="K1495">
            <v>0.05</v>
          </cell>
        </row>
        <row r="1496">
          <cell r="J1496" t="str">
            <v>LA513.03.1.01</v>
          </cell>
          <cell r="K1496">
            <v>0.05</v>
          </cell>
        </row>
        <row r="1497">
          <cell r="J1497" t="str">
            <v>LA513.10.1.01</v>
          </cell>
          <cell r="K1497">
            <v>0.05</v>
          </cell>
        </row>
        <row r="1498">
          <cell r="J1498" t="str">
            <v>LA511.01.1.01</v>
          </cell>
          <cell r="K1498">
            <v>0.05</v>
          </cell>
        </row>
        <row r="1499">
          <cell r="J1499" t="str">
            <v>558.25.1</v>
          </cell>
          <cell r="K1499">
            <v>275.39976999999999</v>
          </cell>
        </row>
        <row r="1500">
          <cell r="J1500" t="str">
            <v>560.25.1</v>
          </cell>
          <cell r="K1500">
            <v>412.79977000000002</v>
          </cell>
        </row>
        <row r="1501">
          <cell r="J1501" t="str">
            <v>635.25.1</v>
          </cell>
          <cell r="K1501">
            <v>365.87477000000001</v>
          </cell>
        </row>
        <row r="1502">
          <cell r="J1502" t="str">
            <v>946.01.0</v>
          </cell>
          <cell r="K1502">
            <v>4.2138999999999998</v>
          </cell>
        </row>
        <row r="1503">
          <cell r="J1503" t="str">
            <v>946.05.0</v>
          </cell>
          <cell r="K1503">
            <v>20.141500000000001</v>
          </cell>
        </row>
        <row r="1504">
          <cell r="J1504" t="str">
            <v>946.01.36</v>
          </cell>
          <cell r="K1504">
            <v>4.2138999999999998</v>
          </cell>
        </row>
        <row r="1505">
          <cell r="J1505" t="str">
            <v>946.05.36</v>
          </cell>
          <cell r="K1505">
            <v>20.141500000000001</v>
          </cell>
        </row>
        <row r="1506">
          <cell r="J1506" t="str">
            <v>RA100150</v>
          </cell>
          <cell r="K1506">
            <v>0</v>
          </cell>
        </row>
        <row r="1507">
          <cell r="J1507" t="str">
            <v>PC400204</v>
          </cell>
          <cell r="K1507">
            <v>5.4519999999999999E-2</v>
          </cell>
        </row>
        <row r="1508">
          <cell r="J1508" t="str">
            <v>357.00.0</v>
          </cell>
          <cell r="K1508">
            <v>0.43451000000000001</v>
          </cell>
        </row>
        <row r="1509">
          <cell r="J1509" t="str">
            <v>356.00.0</v>
          </cell>
          <cell r="K1509">
            <v>0.30624000000000001</v>
          </cell>
        </row>
        <row r="1510">
          <cell r="J1510" t="str">
            <v>355.00.0</v>
          </cell>
          <cell r="K1510">
            <v>0.15322</v>
          </cell>
        </row>
        <row r="1511">
          <cell r="J1511" t="str">
            <v>LA653.10.1.02</v>
          </cell>
          <cell r="K1511">
            <v>0.30307000000000001</v>
          </cell>
        </row>
        <row r="1512">
          <cell r="J1512" t="str">
            <v>RA100152</v>
          </cell>
          <cell r="K1512">
            <v>400</v>
          </cell>
        </row>
        <row r="1513">
          <cell r="J1513" t="str">
            <v>RX200209</v>
          </cell>
          <cell r="K1513">
            <v>21.86</v>
          </cell>
        </row>
        <row r="1514">
          <cell r="J1514" t="str">
            <v>RA100154</v>
          </cell>
          <cell r="K1514">
            <v>350</v>
          </cell>
        </row>
        <row r="1515">
          <cell r="J1515" t="str">
            <v>RA100155</v>
          </cell>
          <cell r="K1515">
            <v>8000</v>
          </cell>
        </row>
        <row r="1516">
          <cell r="J1516" t="str">
            <v>RC300063</v>
          </cell>
          <cell r="K1516">
            <v>44.88</v>
          </cell>
        </row>
        <row r="1517">
          <cell r="J1517" t="str">
            <v>PC400195</v>
          </cell>
          <cell r="K1517">
            <v>0.23146</v>
          </cell>
        </row>
        <row r="1518">
          <cell r="J1518" t="str">
            <v>I083.01.P</v>
          </cell>
          <cell r="K1518">
            <v>5.6849999999999998E-2</v>
          </cell>
        </row>
        <row r="1519">
          <cell r="J1519" t="str">
            <v>I193.01.1</v>
          </cell>
          <cell r="K1519">
            <v>3.347E-2</v>
          </cell>
        </row>
        <row r="1520">
          <cell r="J1520" t="str">
            <v>I237.01.1</v>
          </cell>
          <cell r="K1520">
            <v>7.4399999999999994E-2</v>
          </cell>
        </row>
        <row r="1521">
          <cell r="J1521" t="str">
            <v>I249.01.1</v>
          </cell>
          <cell r="K1521">
            <v>3.2039999999999999E-2</v>
          </cell>
        </row>
        <row r="1522">
          <cell r="J1522" t="str">
            <v>I256.01.P</v>
          </cell>
          <cell r="K1522">
            <v>4.981E-2</v>
          </cell>
        </row>
        <row r="1523">
          <cell r="J1523" t="str">
            <v>I448.01.P</v>
          </cell>
          <cell r="K1523">
            <v>5.6000000000000001E-2</v>
          </cell>
        </row>
        <row r="1524">
          <cell r="J1524" t="str">
            <v>I495.01.P</v>
          </cell>
          <cell r="K1524">
            <v>3.083E-2</v>
          </cell>
        </row>
        <row r="1525">
          <cell r="J1525" t="str">
            <v>I552.01.PAD-5</v>
          </cell>
          <cell r="K1525">
            <v>9.5600000000000004E-2</v>
          </cell>
        </row>
        <row r="1526">
          <cell r="J1526" t="str">
            <v>I907.38.P02</v>
          </cell>
          <cell r="K1526">
            <v>7.3749999999999996E-2</v>
          </cell>
        </row>
        <row r="1527">
          <cell r="J1527" t="str">
            <v>I999.02.1</v>
          </cell>
          <cell r="K1527">
            <v>0</v>
          </cell>
        </row>
        <row r="1528">
          <cell r="J1528" t="str">
            <v>L056.01.2004400</v>
          </cell>
          <cell r="K1528">
            <v>4.6989999999999997E-2</v>
          </cell>
        </row>
        <row r="1529">
          <cell r="J1529" t="str">
            <v>L056.10.2006690</v>
          </cell>
          <cell r="K1529">
            <v>6.3850000000000004E-2</v>
          </cell>
        </row>
        <row r="1530">
          <cell r="J1530" t="str">
            <v>L061.01.22</v>
          </cell>
          <cell r="K1530">
            <v>6.2359999999999999E-2</v>
          </cell>
        </row>
        <row r="1531">
          <cell r="J1531" t="str">
            <v>L061.05.1</v>
          </cell>
          <cell r="K1531">
            <v>9.2350000000000002E-2</v>
          </cell>
        </row>
        <row r="1532">
          <cell r="J1532" t="str">
            <v>L083.01.P</v>
          </cell>
          <cell r="K1532">
            <v>8.8200000000000001E-2</v>
          </cell>
        </row>
        <row r="1533">
          <cell r="J1533" t="str">
            <v>L083.10.P</v>
          </cell>
          <cell r="K1533">
            <v>6.3130000000000006E-2</v>
          </cell>
        </row>
        <row r="1534">
          <cell r="J1534" t="str">
            <v>L084.01.P</v>
          </cell>
          <cell r="K1534">
            <v>9.9860000000000004E-2</v>
          </cell>
        </row>
        <row r="1535">
          <cell r="J1535" t="str">
            <v>L084.10.P</v>
          </cell>
          <cell r="K1535">
            <v>0.11544</v>
          </cell>
        </row>
        <row r="1536">
          <cell r="J1536" t="str">
            <v>L085.01.P</v>
          </cell>
          <cell r="K1536">
            <v>6.3270000000000007E-2</v>
          </cell>
        </row>
        <row r="1537">
          <cell r="J1537" t="str">
            <v>L085.10.P</v>
          </cell>
          <cell r="K1537">
            <v>0.10519000000000001</v>
          </cell>
        </row>
        <row r="1538">
          <cell r="J1538" t="str">
            <v>L086.01.P</v>
          </cell>
          <cell r="K1538">
            <v>8.8200000000000001E-2</v>
          </cell>
        </row>
        <row r="1539">
          <cell r="J1539" t="str">
            <v>L086.10.P</v>
          </cell>
          <cell r="K1539">
            <v>0.20008999999999999</v>
          </cell>
        </row>
        <row r="1540">
          <cell r="J1540" t="str">
            <v>L087.01.P</v>
          </cell>
          <cell r="K1540">
            <v>6.9470000000000004E-2</v>
          </cell>
        </row>
        <row r="1541">
          <cell r="J1541" t="str">
            <v>L087.01.20</v>
          </cell>
          <cell r="K1541">
            <v>9.9860000000000004E-2</v>
          </cell>
        </row>
        <row r="1542">
          <cell r="J1542" t="str">
            <v>L087.03.P</v>
          </cell>
          <cell r="K1542">
            <v>8.659E-2</v>
          </cell>
        </row>
        <row r="1543">
          <cell r="J1543" t="str">
            <v>L087.10.P</v>
          </cell>
          <cell r="K1543">
            <v>0.25248999999999999</v>
          </cell>
        </row>
        <row r="1544">
          <cell r="J1544" t="str">
            <v>L129.01.P</v>
          </cell>
          <cell r="K1544">
            <v>7.843E-2</v>
          </cell>
        </row>
        <row r="1545">
          <cell r="J1545" t="str">
            <v>L129.03.P</v>
          </cell>
          <cell r="K1545">
            <v>8.659E-2</v>
          </cell>
        </row>
        <row r="1546">
          <cell r="J1546" t="str">
            <v>L129.03.1</v>
          </cell>
          <cell r="K1546">
            <v>8.659E-2</v>
          </cell>
        </row>
        <row r="1547">
          <cell r="J1547" t="str">
            <v>L165.01.200TEST</v>
          </cell>
          <cell r="K1547">
            <v>7.9799999999999996E-2</v>
          </cell>
        </row>
        <row r="1548">
          <cell r="J1548" t="str">
            <v>L217.01.12</v>
          </cell>
          <cell r="K1548">
            <v>0.5</v>
          </cell>
        </row>
        <row r="1549">
          <cell r="J1549" t="str">
            <v>L218.01.2006690</v>
          </cell>
          <cell r="K1549">
            <v>5.7369999999999997E-2</v>
          </cell>
        </row>
        <row r="1550">
          <cell r="J1550" t="str">
            <v>L219.01.12</v>
          </cell>
          <cell r="K1550">
            <v>0.5</v>
          </cell>
        </row>
        <row r="1551">
          <cell r="J1551" t="str">
            <v>L220.01.12</v>
          </cell>
          <cell r="K1551">
            <v>8.1000000000000003E-2</v>
          </cell>
        </row>
        <row r="1552">
          <cell r="J1552" t="str">
            <v>L221.01.2006690</v>
          </cell>
          <cell r="K1552">
            <v>6.6680000000000003E-2</v>
          </cell>
        </row>
        <row r="1553">
          <cell r="J1553" t="str">
            <v>L246.05.1</v>
          </cell>
          <cell r="K1553">
            <v>8.7590000000000001E-2</v>
          </cell>
        </row>
        <row r="1554">
          <cell r="J1554" t="str">
            <v>L448.01.P</v>
          </cell>
          <cell r="K1554">
            <v>5.7970000000000001E-2</v>
          </cell>
        </row>
        <row r="1555">
          <cell r="J1555" t="str">
            <v>L448.05.P</v>
          </cell>
          <cell r="K1555">
            <v>5.552E-2</v>
          </cell>
        </row>
        <row r="1556">
          <cell r="J1556" t="str">
            <v>L450.05.P</v>
          </cell>
          <cell r="K1556">
            <v>6.3130000000000006E-2</v>
          </cell>
        </row>
        <row r="1557">
          <cell r="J1557" t="str">
            <v>L495.01.P</v>
          </cell>
          <cell r="K1557">
            <v>5.9290000000000002E-2</v>
          </cell>
        </row>
        <row r="1558">
          <cell r="J1558" t="str">
            <v>L495.01.32</v>
          </cell>
          <cell r="K1558">
            <v>4.8849999999999998E-2</v>
          </cell>
        </row>
        <row r="1559">
          <cell r="J1559" t="str">
            <v>L495.05.32</v>
          </cell>
          <cell r="K1559">
            <v>6.0699999999999997E-2</v>
          </cell>
        </row>
        <row r="1560">
          <cell r="J1560" t="str">
            <v>L496.01.P</v>
          </cell>
          <cell r="K1560">
            <v>6.6900000000000001E-2</v>
          </cell>
        </row>
        <row r="1561">
          <cell r="J1561" t="str">
            <v>L496.01.32</v>
          </cell>
          <cell r="K1561">
            <v>4.8849999999999998E-2</v>
          </cell>
        </row>
        <row r="1562">
          <cell r="J1562" t="str">
            <v>L496.05.32</v>
          </cell>
          <cell r="K1562">
            <v>0.21515000000000001</v>
          </cell>
        </row>
        <row r="1563">
          <cell r="J1563" t="str">
            <v>L497.01.P</v>
          </cell>
          <cell r="K1563">
            <v>8.974E-2</v>
          </cell>
        </row>
        <row r="1564">
          <cell r="J1564" t="str">
            <v>L497.01.32</v>
          </cell>
          <cell r="K1564">
            <v>9.3149999999999997E-2</v>
          </cell>
        </row>
        <row r="1565">
          <cell r="J1565" t="str">
            <v>L497.05.32</v>
          </cell>
          <cell r="K1565">
            <v>0.40311999999999998</v>
          </cell>
        </row>
        <row r="1566">
          <cell r="J1566" t="str">
            <v>L596.01.P</v>
          </cell>
          <cell r="K1566">
            <v>3.058E-2</v>
          </cell>
        </row>
        <row r="1567">
          <cell r="J1567" t="str">
            <v>L738.05.P</v>
          </cell>
          <cell r="K1567">
            <v>0.05</v>
          </cell>
        </row>
        <row r="1568">
          <cell r="J1568" t="str">
            <v>RA100182</v>
          </cell>
          <cell r="K1568">
            <v>2800</v>
          </cell>
        </row>
        <row r="1569">
          <cell r="J1569" t="str">
            <v>RM09975C</v>
          </cell>
          <cell r="K1569">
            <v>39</v>
          </cell>
        </row>
        <row r="1570">
          <cell r="J1570" t="str">
            <v>RX04603</v>
          </cell>
          <cell r="K1570">
            <v>66.009169999999997</v>
          </cell>
        </row>
        <row r="1571">
          <cell r="J1571" t="str">
            <v>RX06931</v>
          </cell>
          <cell r="K1571">
            <v>21.49</v>
          </cell>
        </row>
        <row r="1572">
          <cell r="J1572" t="str">
            <v>RX08530</v>
          </cell>
          <cell r="K1572">
            <v>1.30837</v>
          </cell>
        </row>
        <row r="1573">
          <cell r="J1573" t="str">
            <v>RX09003</v>
          </cell>
          <cell r="K1573">
            <v>1.1243300000000001</v>
          </cell>
        </row>
        <row r="1574">
          <cell r="J1574" t="str">
            <v>RX1GMSCC</v>
          </cell>
          <cell r="K1574">
            <v>2.349E-2</v>
          </cell>
        </row>
        <row r="1575">
          <cell r="J1575" t="str">
            <v>RX10700</v>
          </cell>
          <cell r="K1575">
            <v>23.47899</v>
          </cell>
        </row>
        <row r="1576">
          <cell r="J1576" t="str">
            <v>SF111</v>
          </cell>
          <cell r="K1576">
            <v>0</v>
          </cell>
        </row>
        <row r="1577">
          <cell r="J1577" t="str">
            <v>INDEXA10</v>
          </cell>
          <cell r="K1577">
            <v>282.65638999999999</v>
          </cell>
        </row>
        <row r="1578">
          <cell r="J1578" t="str">
            <v>000-595ECLABEL</v>
          </cell>
          <cell r="K1578">
            <v>0</v>
          </cell>
        </row>
        <row r="1579">
          <cell r="J1579" t="str">
            <v>007-836</v>
          </cell>
          <cell r="K1579">
            <v>0</v>
          </cell>
        </row>
        <row r="1580">
          <cell r="J1580" t="str">
            <v>054.01.0</v>
          </cell>
          <cell r="K1580">
            <v>1.5797300000000001</v>
          </cell>
        </row>
        <row r="1581">
          <cell r="J1581" t="str">
            <v>055.01.0</v>
          </cell>
          <cell r="K1581">
            <v>1.5293300000000001</v>
          </cell>
        </row>
        <row r="1582">
          <cell r="J1582" t="str">
            <v>055.10.0</v>
          </cell>
          <cell r="K1582">
            <v>8.8527000000000005</v>
          </cell>
        </row>
        <row r="1583">
          <cell r="J1583" t="str">
            <v>056.01.0</v>
          </cell>
          <cell r="K1583">
            <v>1.9322900000000001</v>
          </cell>
        </row>
        <row r="1584">
          <cell r="J1584" t="str">
            <v>056.10.0</v>
          </cell>
          <cell r="K1584">
            <v>12.93066</v>
          </cell>
        </row>
        <row r="1585">
          <cell r="J1585" t="str">
            <v>062.10.0</v>
          </cell>
          <cell r="K1585">
            <v>21.932729999999999</v>
          </cell>
        </row>
        <row r="1586">
          <cell r="J1586" t="str">
            <v>085.00.0</v>
          </cell>
          <cell r="K1586">
            <v>2.5899999999999999E-3</v>
          </cell>
        </row>
        <row r="1587">
          <cell r="J1587" t="str">
            <v>086.03.0</v>
          </cell>
          <cell r="K1587">
            <v>1.0277799999999999</v>
          </cell>
        </row>
        <row r="1588">
          <cell r="J1588">
            <v>1000</v>
          </cell>
          <cell r="K1588">
            <v>0.1</v>
          </cell>
        </row>
        <row r="1589">
          <cell r="J1589">
            <v>1011</v>
          </cell>
          <cell r="K1589">
            <v>4.6580000000000003E-2</v>
          </cell>
        </row>
        <row r="1590">
          <cell r="J1590">
            <v>1042</v>
          </cell>
          <cell r="K1590">
            <v>0.30012</v>
          </cell>
        </row>
        <row r="1591">
          <cell r="J1591">
            <v>1044</v>
          </cell>
          <cell r="K1591">
            <v>97.5</v>
          </cell>
        </row>
        <row r="1592">
          <cell r="J1592">
            <v>1064</v>
          </cell>
          <cell r="K1592">
            <v>1.85</v>
          </cell>
        </row>
        <row r="1593">
          <cell r="J1593">
            <v>1076</v>
          </cell>
          <cell r="K1593">
            <v>2.4240000000000001E-2</v>
          </cell>
        </row>
        <row r="1594">
          <cell r="J1594">
            <v>1097</v>
          </cell>
          <cell r="K1594">
            <v>0</v>
          </cell>
        </row>
        <row r="1595">
          <cell r="J1595">
            <v>1098</v>
          </cell>
          <cell r="K1595">
            <v>0.11280999999999999</v>
          </cell>
        </row>
        <row r="1596">
          <cell r="J1596">
            <v>1103</v>
          </cell>
          <cell r="K1596">
            <v>0.1138</v>
          </cell>
        </row>
        <row r="1597">
          <cell r="J1597">
            <v>1130</v>
          </cell>
          <cell r="K1597">
            <v>4.7820000000000001E-2</v>
          </cell>
        </row>
        <row r="1598">
          <cell r="J1598">
            <v>1196</v>
          </cell>
          <cell r="K1598">
            <v>4.7820000000000001E-2</v>
          </cell>
        </row>
        <row r="1599">
          <cell r="J1599">
            <v>1207</v>
          </cell>
          <cell r="K1599">
            <v>0</v>
          </cell>
        </row>
        <row r="1600">
          <cell r="J1600">
            <v>1208</v>
          </cell>
          <cell r="K1600">
            <v>0</v>
          </cell>
        </row>
        <row r="1601">
          <cell r="J1601">
            <v>1245</v>
          </cell>
          <cell r="K1601">
            <v>200</v>
          </cell>
        </row>
        <row r="1602">
          <cell r="J1602">
            <v>1259</v>
          </cell>
          <cell r="K1602">
            <v>6.6790000000000002E-2</v>
          </cell>
        </row>
        <row r="1603">
          <cell r="J1603">
            <v>1264</v>
          </cell>
          <cell r="K1603">
            <v>0.44800000000000001</v>
          </cell>
        </row>
        <row r="1604">
          <cell r="J1604">
            <v>1269</v>
          </cell>
          <cell r="K1604">
            <v>0.11796</v>
          </cell>
        </row>
        <row r="1605">
          <cell r="J1605">
            <v>1274</v>
          </cell>
          <cell r="K1605">
            <v>4.3389999999999998E-2</v>
          </cell>
        </row>
        <row r="1606">
          <cell r="J1606" t="str">
            <v>RC300060</v>
          </cell>
          <cell r="K1606">
            <v>45.13</v>
          </cell>
        </row>
        <row r="1607">
          <cell r="J1607" t="str">
            <v>RC300061</v>
          </cell>
          <cell r="K1607">
            <v>43.88</v>
          </cell>
        </row>
        <row r="1608">
          <cell r="J1608" t="str">
            <v>213.01.0</v>
          </cell>
          <cell r="K1608">
            <v>1.4813000000000001</v>
          </cell>
        </row>
        <row r="1609">
          <cell r="J1609" t="str">
            <v>213.05.0</v>
          </cell>
          <cell r="K1609">
            <v>6.7556399999999996</v>
          </cell>
        </row>
        <row r="1610">
          <cell r="J1610" t="str">
            <v>214.01.0</v>
          </cell>
          <cell r="K1610">
            <v>2.7857799999999999</v>
          </cell>
        </row>
        <row r="1611">
          <cell r="J1611" t="str">
            <v>214.05.0</v>
          </cell>
          <cell r="K1611">
            <v>13.31915</v>
          </cell>
        </row>
        <row r="1612">
          <cell r="J1612" t="str">
            <v>221.10.0</v>
          </cell>
          <cell r="K1612">
            <v>32.341610000000003</v>
          </cell>
        </row>
        <row r="1613">
          <cell r="J1613" t="str">
            <v>282.01.0</v>
          </cell>
          <cell r="K1613">
            <v>6.1492199999999997</v>
          </cell>
        </row>
        <row r="1614">
          <cell r="J1614" t="str">
            <v>282.10.0</v>
          </cell>
          <cell r="K1614">
            <v>46.345500000000001</v>
          </cell>
        </row>
        <row r="1615">
          <cell r="J1615" t="str">
            <v>282.25.0</v>
          </cell>
          <cell r="K1615">
            <v>104.54572</v>
          </cell>
        </row>
        <row r="1616">
          <cell r="J1616" t="str">
            <v>328.01.0</v>
          </cell>
          <cell r="K1616">
            <v>5.9810499999999998</v>
          </cell>
        </row>
        <row r="1617">
          <cell r="J1617" t="str">
            <v>328.10.0</v>
          </cell>
          <cell r="K1617">
            <v>53.263460000000002</v>
          </cell>
        </row>
        <row r="1618">
          <cell r="J1618" t="str">
            <v>328.25.0</v>
          </cell>
          <cell r="K1618">
            <v>134.09572</v>
          </cell>
        </row>
        <row r="1619">
          <cell r="J1619" t="str">
            <v>329.01.0</v>
          </cell>
          <cell r="K1619">
            <v>9.73475</v>
          </cell>
        </row>
        <row r="1620">
          <cell r="J1620" t="str">
            <v>329.10.0</v>
          </cell>
          <cell r="K1620">
            <v>81.959909999999994</v>
          </cell>
        </row>
        <row r="1621">
          <cell r="J1621" t="str">
            <v>329.25.0</v>
          </cell>
          <cell r="K1621">
            <v>193.34572</v>
          </cell>
        </row>
        <row r="1622">
          <cell r="J1622" t="str">
            <v>330.01.0</v>
          </cell>
          <cell r="K1622">
            <v>11.704750000000001</v>
          </cell>
        </row>
        <row r="1623">
          <cell r="J1623" t="str">
            <v>330.10.0</v>
          </cell>
          <cell r="K1623">
            <v>101.63008000000001</v>
          </cell>
        </row>
        <row r="1624">
          <cell r="J1624" t="str">
            <v>330.25.0</v>
          </cell>
          <cell r="K1624">
            <v>242.59572</v>
          </cell>
        </row>
        <row r="1625">
          <cell r="J1625" t="str">
            <v>412.01.0</v>
          </cell>
          <cell r="K1625">
            <v>2.3151299999999999</v>
          </cell>
        </row>
        <row r="1626">
          <cell r="J1626" t="str">
            <v>412.10.0</v>
          </cell>
          <cell r="K1626">
            <v>17.800129999999999</v>
          </cell>
        </row>
        <row r="1627">
          <cell r="J1627" t="str">
            <v>448.00.0</v>
          </cell>
          <cell r="K1627">
            <v>1.8579999999999999E-2</v>
          </cell>
        </row>
        <row r="1628">
          <cell r="J1628" t="str">
            <v>450.00.0</v>
          </cell>
          <cell r="K1628">
            <v>2.308E-2</v>
          </cell>
        </row>
        <row r="1629">
          <cell r="J1629" t="str">
            <v>556.10.0</v>
          </cell>
          <cell r="K1629">
            <v>36.661830000000002</v>
          </cell>
        </row>
        <row r="1630">
          <cell r="J1630" t="str">
            <v>557.01.0</v>
          </cell>
          <cell r="K1630">
            <v>3.5958600000000001</v>
          </cell>
        </row>
        <row r="1631">
          <cell r="J1631" t="str">
            <v>557.10.0</v>
          </cell>
          <cell r="K1631">
            <v>29.930689999999998</v>
          </cell>
        </row>
        <row r="1632">
          <cell r="J1632" t="str">
            <v>559.01.0</v>
          </cell>
          <cell r="K1632">
            <v>5.8771399999999998</v>
          </cell>
        </row>
        <row r="1633">
          <cell r="J1633" t="str">
            <v>560.01.0</v>
          </cell>
          <cell r="K1633">
            <v>9.6283499999999993</v>
          </cell>
        </row>
        <row r="1634">
          <cell r="J1634" t="str">
            <v>593.01.0</v>
          </cell>
          <cell r="K1634">
            <v>2.4021300000000001</v>
          </cell>
        </row>
        <row r="1635">
          <cell r="J1635" t="str">
            <v>593.03.0</v>
          </cell>
          <cell r="K1635">
            <v>1.98847</v>
          </cell>
        </row>
        <row r="1636">
          <cell r="J1636" t="str">
            <v>593.10.0</v>
          </cell>
          <cell r="K1636">
            <v>17.6706</v>
          </cell>
        </row>
        <row r="1637">
          <cell r="J1637" t="str">
            <v>593.25.0</v>
          </cell>
          <cell r="K1637">
            <v>41.982219999999998</v>
          </cell>
        </row>
        <row r="1638">
          <cell r="J1638" t="str">
            <v>594.74.1</v>
          </cell>
          <cell r="K1638">
            <v>0.39</v>
          </cell>
        </row>
        <row r="1639">
          <cell r="J1639" t="str">
            <v>595.01.0</v>
          </cell>
          <cell r="K1639">
            <v>13.368919999999999</v>
          </cell>
        </row>
        <row r="1640">
          <cell r="J1640" t="str">
            <v>595.05.0</v>
          </cell>
          <cell r="K1640">
            <v>0.43679000000000001</v>
          </cell>
        </row>
        <row r="1641">
          <cell r="J1641" t="str">
            <v>604.09.0</v>
          </cell>
          <cell r="K1641">
            <v>4.7111900000000002</v>
          </cell>
        </row>
        <row r="1642">
          <cell r="J1642" t="str">
            <v>604.10.0</v>
          </cell>
          <cell r="K1642">
            <v>48.318559999999998</v>
          </cell>
        </row>
        <row r="1643">
          <cell r="J1643" t="str">
            <v>604.25.0</v>
          </cell>
          <cell r="K1643">
            <v>112.61758</v>
          </cell>
        </row>
        <row r="1644">
          <cell r="J1644" t="str">
            <v>605.09.0</v>
          </cell>
          <cell r="K1644">
            <v>6.0741100000000001</v>
          </cell>
        </row>
        <row r="1645">
          <cell r="J1645" t="str">
            <v>605.10.0</v>
          </cell>
          <cell r="K1645">
            <v>63.648769999999999</v>
          </cell>
        </row>
        <row r="1646">
          <cell r="J1646" t="str">
            <v>605.25.0</v>
          </cell>
          <cell r="K1646">
            <v>151.81757999999999</v>
          </cell>
        </row>
        <row r="1647">
          <cell r="J1647" t="str">
            <v>606.09.0</v>
          </cell>
          <cell r="K1647">
            <v>9.0106099999999998</v>
          </cell>
        </row>
        <row r="1648">
          <cell r="J1648" t="str">
            <v>606.10.0</v>
          </cell>
          <cell r="K1648">
            <v>96.418040000000005</v>
          </cell>
        </row>
        <row r="1649">
          <cell r="J1649" t="str">
            <v>606.25.0</v>
          </cell>
          <cell r="K1649">
            <v>231.19257999999999</v>
          </cell>
        </row>
        <row r="1650">
          <cell r="J1650" t="str">
            <v>607.09.0</v>
          </cell>
          <cell r="K1650">
            <v>18.319230000000001</v>
          </cell>
        </row>
        <row r="1651">
          <cell r="J1651" t="str">
            <v>607.10.0</v>
          </cell>
          <cell r="K1651">
            <v>200.96633</v>
          </cell>
        </row>
        <row r="1652">
          <cell r="J1652" t="str">
            <v>607.25.0</v>
          </cell>
          <cell r="K1652">
            <v>482.19258000000002</v>
          </cell>
        </row>
        <row r="1653">
          <cell r="J1653" t="str">
            <v>611.01.0</v>
          </cell>
          <cell r="K1653">
            <v>10.41011</v>
          </cell>
        </row>
        <row r="1654">
          <cell r="J1654" t="str">
            <v>611.02.0</v>
          </cell>
          <cell r="K1654">
            <v>6.25983</v>
          </cell>
        </row>
        <row r="1655">
          <cell r="J1655" t="str">
            <v>611.10.0</v>
          </cell>
          <cell r="K1655">
            <v>93.719830000000002</v>
          </cell>
        </row>
        <row r="1656">
          <cell r="J1656" t="str">
            <v>614.01.0</v>
          </cell>
          <cell r="K1656">
            <v>11.33389</v>
          </cell>
        </row>
        <row r="1657">
          <cell r="J1657" t="str">
            <v>614.02.0</v>
          </cell>
          <cell r="K1657">
            <v>7.2734899999999998</v>
          </cell>
        </row>
        <row r="1658">
          <cell r="J1658" t="str">
            <v>614.10.0</v>
          </cell>
          <cell r="K1658">
            <v>107.15249</v>
          </cell>
        </row>
        <row r="1659">
          <cell r="J1659" t="str">
            <v>615.01.0</v>
          </cell>
          <cell r="K1659">
            <v>37.044530000000002</v>
          </cell>
        </row>
        <row r="1660">
          <cell r="J1660" t="str">
            <v>615.02.0</v>
          </cell>
          <cell r="K1660">
            <v>26.622240000000001</v>
          </cell>
        </row>
        <row r="1661">
          <cell r="J1661" t="str">
            <v>615.10.0</v>
          </cell>
          <cell r="K1661">
            <v>360.52443</v>
          </cell>
        </row>
        <row r="1662">
          <cell r="J1662" t="str">
            <v>616.01.0</v>
          </cell>
          <cell r="K1662">
            <v>62.887569999999997</v>
          </cell>
        </row>
        <row r="1663">
          <cell r="J1663" t="str">
            <v>616.02.0</v>
          </cell>
          <cell r="K1663">
            <v>38.354529999999997</v>
          </cell>
        </row>
        <row r="1664">
          <cell r="J1664" t="str">
            <v>616.10.0</v>
          </cell>
          <cell r="K1664">
            <v>618.87471000000005</v>
          </cell>
        </row>
        <row r="1665">
          <cell r="J1665" t="str">
            <v>635.01.0</v>
          </cell>
          <cell r="K1665">
            <v>6.5301600000000004</v>
          </cell>
        </row>
        <row r="1666">
          <cell r="J1666" t="str">
            <v>636.01.0</v>
          </cell>
          <cell r="K1666">
            <v>1.52101</v>
          </cell>
        </row>
        <row r="1667">
          <cell r="J1667" t="str">
            <v>636.10.0</v>
          </cell>
          <cell r="K1667">
            <v>10.880229999999999</v>
          </cell>
        </row>
        <row r="1668">
          <cell r="J1668" t="str">
            <v>637.01.0</v>
          </cell>
          <cell r="K1668">
            <v>6.1909700000000001</v>
          </cell>
        </row>
        <row r="1669">
          <cell r="J1669" t="str">
            <v>637.10.0</v>
          </cell>
          <cell r="K1669">
            <v>75.354680000000002</v>
          </cell>
        </row>
        <row r="1670">
          <cell r="J1670" t="str">
            <v>638.01.0</v>
          </cell>
          <cell r="K1670">
            <v>11.64954</v>
          </cell>
        </row>
        <row r="1671">
          <cell r="J1671" t="str">
            <v>638.05.0</v>
          </cell>
          <cell r="K1671">
            <v>55.322789999999998</v>
          </cell>
        </row>
        <row r="1672">
          <cell r="J1672" t="str">
            <v>638.11.0</v>
          </cell>
          <cell r="K1672">
            <v>4.5248999999999997</v>
          </cell>
        </row>
        <row r="1673">
          <cell r="J1673" t="str">
            <v>639.01.0</v>
          </cell>
          <cell r="K1673">
            <v>16.85399</v>
          </cell>
        </row>
        <row r="1674">
          <cell r="J1674" t="str">
            <v>639.05.0</v>
          </cell>
          <cell r="K1674">
            <v>82.610010000000003</v>
          </cell>
        </row>
        <row r="1675">
          <cell r="J1675" t="str">
            <v>639.11.0</v>
          </cell>
          <cell r="K1675">
            <v>6.0726800000000001</v>
          </cell>
        </row>
        <row r="1676">
          <cell r="J1676" t="str">
            <v>645.01.0</v>
          </cell>
          <cell r="K1676">
            <v>4.3031899999999998</v>
          </cell>
        </row>
        <row r="1677">
          <cell r="J1677" t="str">
            <v>646.01.0</v>
          </cell>
          <cell r="K1677">
            <v>7.8265700000000002</v>
          </cell>
        </row>
        <row r="1678">
          <cell r="J1678" t="str">
            <v>649.01.0</v>
          </cell>
          <cell r="K1678">
            <v>11.17174</v>
          </cell>
        </row>
        <row r="1679">
          <cell r="J1679" t="str">
            <v>649.05.0</v>
          </cell>
          <cell r="K1679">
            <v>53.370240000000003</v>
          </cell>
        </row>
        <row r="1680">
          <cell r="J1680" t="str">
            <v>649.25.0</v>
          </cell>
          <cell r="K1680">
            <v>265.83769000000001</v>
          </cell>
        </row>
        <row r="1681">
          <cell r="J1681" t="str">
            <v>650.01.0</v>
          </cell>
          <cell r="K1681">
            <v>16.55078</v>
          </cell>
        </row>
        <row r="1682">
          <cell r="J1682" t="str">
            <v>650.05.0</v>
          </cell>
          <cell r="K1682">
            <v>79.850229999999996</v>
          </cell>
        </row>
        <row r="1683">
          <cell r="J1683" t="str">
            <v>650.25.0</v>
          </cell>
          <cell r="K1683">
            <v>397.95677000000001</v>
          </cell>
        </row>
        <row r="1684">
          <cell r="J1684" t="str">
            <v>651.01.0</v>
          </cell>
          <cell r="K1684">
            <v>8.6049900000000008</v>
          </cell>
        </row>
        <row r="1685">
          <cell r="J1685" t="str">
            <v>651.10.0</v>
          </cell>
          <cell r="K1685">
            <v>79.594759999999994</v>
          </cell>
        </row>
        <row r="1686">
          <cell r="J1686" t="str">
            <v>652.01.0</v>
          </cell>
          <cell r="K1686">
            <v>4.8782199999999998</v>
          </cell>
        </row>
        <row r="1687">
          <cell r="J1687" t="str">
            <v>652.10.0</v>
          </cell>
          <cell r="K1687">
            <v>42.570889999999999</v>
          </cell>
        </row>
        <row r="1688">
          <cell r="J1688" t="str">
            <v>653.01.0</v>
          </cell>
          <cell r="K1688">
            <v>6.0856500000000002</v>
          </cell>
        </row>
        <row r="1689">
          <cell r="J1689" t="str">
            <v>653.10.0</v>
          </cell>
          <cell r="K1689">
            <v>54.392299999999999</v>
          </cell>
        </row>
        <row r="1690">
          <cell r="J1690" t="str">
            <v>654.01.0</v>
          </cell>
          <cell r="K1690">
            <v>27.757770000000001</v>
          </cell>
        </row>
        <row r="1691">
          <cell r="J1691" t="str">
            <v>654.10.0</v>
          </cell>
          <cell r="K1691">
            <v>271.04111</v>
          </cell>
        </row>
        <row r="1692">
          <cell r="J1692" t="str">
            <v>673.14.0</v>
          </cell>
          <cell r="K1692">
            <v>10.0943</v>
          </cell>
        </row>
        <row r="1693">
          <cell r="J1693" t="str">
            <v>674.01.0</v>
          </cell>
          <cell r="K1693">
            <v>12.102320000000001</v>
          </cell>
        </row>
        <row r="1694">
          <cell r="J1694" t="str">
            <v>674.10.0</v>
          </cell>
          <cell r="K1694">
            <v>118.35345</v>
          </cell>
        </row>
        <row r="1695">
          <cell r="J1695" t="str">
            <v>674.11.0</v>
          </cell>
          <cell r="K1695">
            <v>4.2119200000000001</v>
          </cell>
        </row>
        <row r="1696">
          <cell r="J1696" t="str">
            <v>675.01.0</v>
          </cell>
          <cell r="K1696">
            <v>23.799579999999999</v>
          </cell>
        </row>
        <row r="1697">
          <cell r="J1697" t="str">
            <v>675.10.0</v>
          </cell>
          <cell r="K1697">
            <v>228.83538999999999</v>
          </cell>
        </row>
        <row r="1698">
          <cell r="J1698" t="str">
            <v>675.11.0</v>
          </cell>
          <cell r="K1698">
            <v>8.1783800000000006</v>
          </cell>
        </row>
        <row r="1699">
          <cell r="J1699" t="str">
            <v>680.01.0</v>
          </cell>
          <cell r="K1699">
            <v>5.1930500000000004</v>
          </cell>
        </row>
        <row r="1700">
          <cell r="J1700" t="str">
            <v>680.10.0</v>
          </cell>
          <cell r="K1700">
            <v>45.555230000000002</v>
          </cell>
        </row>
        <row r="1701">
          <cell r="J1701" t="str">
            <v>680.25.0</v>
          </cell>
          <cell r="K1701">
            <v>114.06734</v>
          </cell>
        </row>
        <row r="1702">
          <cell r="J1702" t="str">
            <v>681.01.0</v>
          </cell>
          <cell r="K1702">
            <v>7.8060499999999999</v>
          </cell>
        </row>
        <row r="1703">
          <cell r="J1703" t="str">
            <v>681.10.0</v>
          </cell>
          <cell r="K1703">
            <v>71.685230000000004</v>
          </cell>
        </row>
        <row r="1704">
          <cell r="J1704" t="str">
            <v>681.25.0</v>
          </cell>
          <cell r="K1704">
            <v>179.39233999999999</v>
          </cell>
        </row>
        <row r="1705">
          <cell r="J1705" t="str">
            <v>682.01.0</v>
          </cell>
          <cell r="K1705">
            <v>20.963609999999999</v>
          </cell>
        </row>
        <row r="1706">
          <cell r="J1706" t="str">
            <v>682.10.0</v>
          </cell>
          <cell r="K1706">
            <v>202.20224999999999</v>
          </cell>
        </row>
        <row r="1707">
          <cell r="J1707" t="str">
            <v>683.01.0</v>
          </cell>
          <cell r="K1707">
            <v>26.783439999999999</v>
          </cell>
        </row>
        <row r="1708">
          <cell r="J1708" t="str">
            <v>683.10.0</v>
          </cell>
          <cell r="K1708">
            <v>260.27140000000003</v>
          </cell>
        </row>
        <row r="1709">
          <cell r="J1709" t="str">
            <v>684.01.0</v>
          </cell>
          <cell r="K1709">
            <v>29.851400000000002</v>
          </cell>
        </row>
        <row r="1710">
          <cell r="J1710" t="str">
            <v>684.10.0</v>
          </cell>
          <cell r="K1710">
            <v>291.52931000000001</v>
          </cell>
        </row>
        <row r="1711">
          <cell r="J1711" t="str">
            <v>684.25.0</v>
          </cell>
          <cell r="K1711">
            <v>712.86386000000005</v>
          </cell>
        </row>
        <row r="1712">
          <cell r="J1712" t="str">
            <v>685.01.0</v>
          </cell>
          <cell r="K1712">
            <v>7.1930300000000003</v>
          </cell>
        </row>
        <row r="1713">
          <cell r="J1713" t="str">
            <v>685.02.0</v>
          </cell>
          <cell r="K1713">
            <v>4.5706199999999999</v>
          </cell>
        </row>
        <row r="1714">
          <cell r="J1714" t="str">
            <v>699.37.0</v>
          </cell>
          <cell r="K1714">
            <v>2.4197700000000002</v>
          </cell>
        </row>
        <row r="1715">
          <cell r="J1715" t="str">
            <v>728.01.0</v>
          </cell>
          <cell r="K1715">
            <v>3.0472600000000001</v>
          </cell>
        </row>
        <row r="1716">
          <cell r="J1716" t="str">
            <v>730.01.0</v>
          </cell>
          <cell r="K1716">
            <v>4.0322300000000002</v>
          </cell>
        </row>
        <row r="1717">
          <cell r="J1717" t="str">
            <v>730.05.0</v>
          </cell>
          <cell r="K1717">
            <v>17.420179999999998</v>
          </cell>
        </row>
        <row r="1718">
          <cell r="J1718" t="str">
            <v>731.03.0</v>
          </cell>
          <cell r="K1718">
            <v>8.5468799999999998</v>
          </cell>
        </row>
        <row r="1719">
          <cell r="J1719" t="str">
            <v>731.04.0</v>
          </cell>
          <cell r="K1719">
            <v>44.639409999999998</v>
          </cell>
        </row>
        <row r="1720">
          <cell r="J1720" t="str">
            <v>733.11.0</v>
          </cell>
          <cell r="K1720">
            <v>1.17659</v>
          </cell>
        </row>
        <row r="1721">
          <cell r="J1721" t="str">
            <v>733.82.0</v>
          </cell>
          <cell r="K1721">
            <v>36.627119999999998</v>
          </cell>
        </row>
        <row r="1722">
          <cell r="J1722" t="str">
            <v>735.62.0</v>
          </cell>
          <cell r="K1722">
            <v>0.15181</v>
          </cell>
        </row>
        <row r="1723">
          <cell r="J1723" t="str">
            <v>742.01.0</v>
          </cell>
          <cell r="K1723">
            <v>3.9332099999999999</v>
          </cell>
        </row>
        <row r="1724">
          <cell r="J1724" t="str">
            <v>742.05.0</v>
          </cell>
          <cell r="K1724">
            <v>16.26024</v>
          </cell>
        </row>
        <row r="1725">
          <cell r="J1725" t="str">
            <v>747.01.0</v>
          </cell>
          <cell r="K1725">
            <v>11.775499999999999</v>
          </cell>
        </row>
        <row r="1726">
          <cell r="J1726" t="str">
            <v>747.10.0</v>
          </cell>
          <cell r="K1726">
            <v>114.89306999999999</v>
          </cell>
        </row>
        <row r="1727">
          <cell r="J1727" t="str">
            <v>748.01.0</v>
          </cell>
          <cell r="K1727">
            <v>17.26558</v>
          </cell>
        </row>
        <row r="1728">
          <cell r="J1728" t="str">
            <v>748.10.0</v>
          </cell>
          <cell r="K1728">
            <v>166.75711999999999</v>
          </cell>
        </row>
        <row r="1729">
          <cell r="J1729" t="str">
            <v>749.03.0</v>
          </cell>
          <cell r="K1729">
            <v>11.695880000000001</v>
          </cell>
        </row>
        <row r="1730">
          <cell r="J1730" t="str">
            <v>749.10.0</v>
          </cell>
          <cell r="K1730">
            <v>221.28708</v>
          </cell>
        </row>
        <row r="1731">
          <cell r="J1731" t="str">
            <v>771.01.0</v>
          </cell>
          <cell r="K1731">
            <v>2.6297799999999998</v>
          </cell>
        </row>
        <row r="1732">
          <cell r="J1732" t="str">
            <v>771.10.0</v>
          </cell>
          <cell r="K1732">
            <v>17.535979999999999</v>
          </cell>
        </row>
        <row r="1733">
          <cell r="J1733" t="str">
            <v>788.01.0</v>
          </cell>
          <cell r="K1733">
            <v>6.5268899999999999</v>
          </cell>
        </row>
        <row r="1734">
          <cell r="J1734" t="str">
            <v>788.09.0</v>
          </cell>
          <cell r="K1734">
            <v>5.9382099999999998</v>
          </cell>
        </row>
        <row r="1735">
          <cell r="J1735" t="str">
            <v>788.10.0</v>
          </cell>
          <cell r="K1735">
            <v>59.607300000000002</v>
          </cell>
        </row>
        <row r="1736">
          <cell r="J1736" t="str">
            <v>789.01.0</v>
          </cell>
          <cell r="K1736">
            <v>17.454540000000001</v>
          </cell>
        </row>
        <row r="1737">
          <cell r="J1737" t="str">
            <v>789.09.0</v>
          </cell>
          <cell r="K1737">
            <v>15.77736</v>
          </cell>
        </row>
        <row r="1738">
          <cell r="J1738" t="str">
            <v>789.10.0</v>
          </cell>
          <cell r="K1738">
            <v>168.55459999999999</v>
          </cell>
        </row>
        <row r="1739">
          <cell r="J1739" t="str">
            <v>790.01.0</v>
          </cell>
          <cell r="K1739">
            <v>11.99062</v>
          </cell>
        </row>
        <row r="1740">
          <cell r="J1740" t="str">
            <v>790.01.0.BISECT</v>
          </cell>
          <cell r="K1740">
            <v>11.99062</v>
          </cell>
        </row>
        <row r="1741">
          <cell r="J1741" t="str">
            <v>790.09.0</v>
          </cell>
          <cell r="K1741">
            <v>10.85646</v>
          </cell>
        </row>
        <row r="1742">
          <cell r="J1742" t="str">
            <v>790.09.0.BISECT</v>
          </cell>
          <cell r="K1742">
            <v>10.85646</v>
          </cell>
        </row>
        <row r="1743">
          <cell r="J1743" t="str">
            <v>790.10.0</v>
          </cell>
          <cell r="K1743">
            <v>114.1861</v>
          </cell>
        </row>
        <row r="1744">
          <cell r="J1744" t="str">
            <v>790.10.0.BISECT</v>
          </cell>
          <cell r="K1744">
            <v>114.1861</v>
          </cell>
        </row>
        <row r="1745">
          <cell r="J1745" t="str">
            <v>829.01.0</v>
          </cell>
          <cell r="K1745">
            <v>1.1298999999999999</v>
          </cell>
        </row>
        <row r="1746">
          <cell r="J1746" t="str">
            <v>829.10.0</v>
          </cell>
          <cell r="K1746">
            <v>5.3324199999999999</v>
          </cell>
        </row>
        <row r="1747">
          <cell r="J1747" t="str">
            <v>829.11.0</v>
          </cell>
          <cell r="K1747">
            <v>0.81013000000000002</v>
          </cell>
        </row>
        <row r="1748">
          <cell r="J1748" t="str">
            <v>829.62.0</v>
          </cell>
          <cell r="K1748">
            <v>0.71696000000000004</v>
          </cell>
        </row>
        <row r="1749">
          <cell r="J1749" t="str">
            <v>830.01.0</v>
          </cell>
          <cell r="K1749">
            <v>1.19943</v>
          </cell>
        </row>
        <row r="1750">
          <cell r="J1750" t="str">
            <v>830.10.0</v>
          </cell>
          <cell r="K1750">
            <v>5.6932700000000001</v>
          </cell>
        </row>
        <row r="1751">
          <cell r="J1751" t="str">
            <v>830.11.0</v>
          </cell>
          <cell r="K1751">
            <v>3.2041300000000001</v>
          </cell>
        </row>
        <row r="1752">
          <cell r="J1752" t="str">
            <v>830.62.0</v>
          </cell>
          <cell r="K1752">
            <v>0.72055999999999998</v>
          </cell>
        </row>
        <row r="1753">
          <cell r="J1753" t="str">
            <v>835.01.0</v>
          </cell>
          <cell r="K1753">
            <v>1.2813699999999999</v>
          </cell>
        </row>
        <row r="1754">
          <cell r="J1754" t="str">
            <v>835.05.0</v>
          </cell>
          <cell r="K1754">
            <v>3.4485899999999998</v>
          </cell>
        </row>
        <row r="1755">
          <cell r="J1755" t="str">
            <v>835.11.0</v>
          </cell>
          <cell r="K1755">
            <v>0.83113000000000004</v>
          </cell>
        </row>
        <row r="1756">
          <cell r="J1756" t="str">
            <v>835.62.0</v>
          </cell>
          <cell r="K1756">
            <v>0.72396000000000005</v>
          </cell>
        </row>
        <row r="1757">
          <cell r="J1757" t="str">
            <v>836.00.0</v>
          </cell>
          <cell r="K1757">
            <v>1.4E-3</v>
          </cell>
        </row>
        <row r="1758">
          <cell r="J1758" t="str">
            <v>836.01.0</v>
          </cell>
          <cell r="K1758">
            <v>1.29739</v>
          </cell>
        </row>
        <row r="1759">
          <cell r="J1759" t="str">
            <v>836.05.0</v>
          </cell>
          <cell r="K1759">
            <v>3.6387100000000001</v>
          </cell>
        </row>
        <row r="1760">
          <cell r="J1760" t="str">
            <v>836.11.0</v>
          </cell>
          <cell r="K1760">
            <v>0.85067000000000004</v>
          </cell>
        </row>
        <row r="1761">
          <cell r="J1761" t="str">
            <v>836.62.0</v>
          </cell>
          <cell r="K1761">
            <v>0.73650000000000004</v>
          </cell>
        </row>
        <row r="1762">
          <cell r="J1762" t="str">
            <v>840.96.0</v>
          </cell>
          <cell r="K1762">
            <v>6.2130799999999997</v>
          </cell>
        </row>
        <row r="1763">
          <cell r="J1763" t="str">
            <v>845.01.0</v>
          </cell>
          <cell r="K1763">
            <v>4.4801799999999998</v>
          </cell>
        </row>
        <row r="1764">
          <cell r="J1764" t="str">
            <v>845.10.0</v>
          </cell>
          <cell r="K1764">
            <v>40.034179999999999</v>
          </cell>
        </row>
        <row r="1765">
          <cell r="J1765" t="str">
            <v>845.25.0</v>
          </cell>
          <cell r="K1765">
            <v>97.767949999999999</v>
          </cell>
        </row>
        <row r="1766">
          <cell r="J1766" t="str">
            <v>846.01.0</v>
          </cell>
          <cell r="K1766">
            <v>6.0241800000000003</v>
          </cell>
        </row>
        <row r="1767">
          <cell r="J1767" t="str">
            <v>846.10.0</v>
          </cell>
          <cell r="K1767">
            <v>55.507710000000003</v>
          </cell>
        </row>
        <row r="1768">
          <cell r="J1768" t="str">
            <v>846.25.0</v>
          </cell>
          <cell r="K1768">
            <v>136.36795000000001</v>
          </cell>
        </row>
        <row r="1769">
          <cell r="J1769" t="str">
            <v>847.01.0</v>
          </cell>
          <cell r="K1769">
            <v>10.60162</v>
          </cell>
        </row>
        <row r="1770">
          <cell r="J1770" t="str">
            <v>847.10.0</v>
          </cell>
          <cell r="K1770">
            <v>101.10901</v>
          </cell>
        </row>
        <row r="1771">
          <cell r="J1771" t="str">
            <v>847.25.0</v>
          </cell>
          <cell r="K1771">
            <v>250.28751</v>
          </cell>
        </row>
        <row r="1772">
          <cell r="J1772" t="str">
            <v>848.01.0</v>
          </cell>
          <cell r="K1772">
            <v>20.556229999999999</v>
          </cell>
        </row>
        <row r="1773">
          <cell r="J1773" t="str">
            <v>848.10.0</v>
          </cell>
          <cell r="K1773">
            <v>200.61946</v>
          </cell>
        </row>
        <row r="1774">
          <cell r="J1774" t="str">
            <v>848.25.0</v>
          </cell>
          <cell r="K1774">
            <v>498.92664000000002</v>
          </cell>
        </row>
        <row r="1775">
          <cell r="J1775" t="str">
            <v>849.19.0</v>
          </cell>
          <cell r="K1775">
            <v>3.3813900000000001</v>
          </cell>
        </row>
        <row r="1776">
          <cell r="J1776" t="str">
            <v>854.01.0</v>
          </cell>
          <cell r="K1776">
            <v>19.410599999999999</v>
          </cell>
        </row>
        <row r="1777">
          <cell r="J1777" t="str">
            <v>854.05.0</v>
          </cell>
          <cell r="K1777">
            <v>94.532030000000006</v>
          </cell>
        </row>
        <row r="1778">
          <cell r="J1778" t="str">
            <v>854.10.0</v>
          </cell>
          <cell r="K1778">
            <v>190.6311</v>
          </cell>
        </row>
        <row r="1779">
          <cell r="J1779" t="str">
            <v>854.97.0</v>
          </cell>
          <cell r="K1779">
            <v>53.208359999999999</v>
          </cell>
        </row>
        <row r="1780">
          <cell r="J1780" t="str">
            <v>856.10.0</v>
          </cell>
          <cell r="K1780">
            <v>141.05521999999999</v>
          </cell>
        </row>
        <row r="1781">
          <cell r="J1781" t="str">
            <v>856.56.0</v>
          </cell>
          <cell r="K1781">
            <v>8.2948699999999995</v>
          </cell>
        </row>
        <row r="1782">
          <cell r="J1782" t="str">
            <v>856.62.0</v>
          </cell>
          <cell r="K1782">
            <v>1.94238</v>
          </cell>
        </row>
        <row r="1783">
          <cell r="J1783" t="str">
            <v>856.92.0</v>
          </cell>
          <cell r="K1783">
            <v>6.33894</v>
          </cell>
        </row>
        <row r="1784">
          <cell r="J1784" t="str">
            <v>856.93.0</v>
          </cell>
          <cell r="K1784">
            <v>10.250819999999999</v>
          </cell>
        </row>
        <row r="1785">
          <cell r="J1785" t="str">
            <v>856.94.0</v>
          </cell>
          <cell r="K1785">
            <v>12.206759999999999</v>
          </cell>
        </row>
        <row r="1786">
          <cell r="J1786" t="str">
            <v>872.05.0</v>
          </cell>
          <cell r="K1786">
            <v>39.987450000000003</v>
          </cell>
        </row>
        <row r="1787">
          <cell r="J1787" t="str">
            <v>872.10.0</v>
          </cell>
          <cell r="K1787">
            <v>82.601119999999995</v>
          </cell>
        </row>
        <row r="1788">
          <cell r="J1788" t="str">
            <v>872.11.0</v>
          </cell>
          <cell r="K1788">
            <v>2.9234</v>
          </cell>
        </row>
        <row r="1789">
          <cell r="J1789" t="str">
            <v>874.69.0</v>
          </cell>
          <cell r="K1789">
            <v>14.91751</v>
          </cell>
        </row>
        <row r="1790">
          <cell r="J1790" t="str">
            <v>874.95.0</v>
          </cell>
          <cell r="K1790">
            <v>3.4176500000000001</v>
          </cell>
        </row>
        <row r="1791">
          <cell r="J1791" t="str">
            <v>875.01.0</v>
          </cell>
          <cell r="K1791">
            <v>37.008760000000002</v>
          </cell>
        </row>
        <row r="1792">
          <cell r="J1792" t="str">
            <v>875.10.0</v>
          </cell>
          <cell r="K1792">
            <v>364.08778000000001</v>
          </cell>
        </row>
        <row r="1793">
          <cell r="J1793" t="str">
            <v>875.25.0</v>
          </cell>
          <cell r="K1793">
            <v>903.58929999999998</v>
          </cell>
        </row>
        <row r="1794">
          <cell r="J1794" t="str">
            <v>881.01.0</v>
          </cell>
          <cell r="K1794">
            <v>13.271599999999999</v>
          </cell>
        </row>
        <row r="1795">
          <cell r="J1795" t="str">
            <v>881.02.0</v>
          </cell>
          <cell r="K1795">
            <v>8.2219200000000008</v>
          </cell>
        </row>
        <row r="1796">
          <cell r="J1796" t="str">
            <v>881.10.0</v>
          </cell>
          <cell r="K1796">
            <v>126.33539</v>
          </cell>
        </row>
        <row r="1797">
          <cell r="J1797" t="str">
            <v>882.01.0</v>
          </cell>
          <cell r="K1797">
            <v>3.94035</v>
          </cell>
        </row>
        <row r="1798">
          <cell r="J1798" t="str">
            <v>882.02.0</v>
          </cell>
          <cell r="K1798">
            <v>2.6190099999999998</v>
          </cell>
        </row>
        <row r="1799">
          <cell r="J1799" t="str">
            <v>882.10.0</v>
          </cell>
          <cell r="K1799">
            <v>33.311880000000002</v>
          </cell>
        </row>
        <row r="1800">
          <cell r="J1800">
            <v>9032</v>
          </cell>
          <cell r="K1800">
            <v>0.87</v>
          </cell>
        </row>
        <row r="1801">
          <cell r="J1801">
            <v>9033</v>
          </cell>
          <cell r="K1801">
            <v>2.4</v>
          </cell>
        </row>
        <row r="1802">
          <cell r="J1802" t="str">
            <v>907.38.0</v>
          </cell>
          <cell r="K1802">
            <v>12.01084</v>
          </cell>
        </row>
        <row r="1803">
          <cell r="J1803" t="str">
            <v>942.01.0</v>
          </cell>
          <cell r="K1803">
            <v>10.77336</v>
          </cell>
        </row>
        <row r="1804">
          <cell r="J1804" t="str">
            <v>942.10.0</v>
          </cell>
          <cell r="K1804">
            <v>102.15119</v>
          </cell>
        </row>
        <row r="1805">
          <cell r="J1805" t="str">
            <v>943.01.0</v>
          </cell>
          <cell r="K1805">
            <v>20.708100000000002</v>
          </cell>
        </row>
        <row r="1806">
          <cell r="J1806" t="str">
            <v>943.10.0</v>
          </cell>
          <cell r="K1806">
            <v>197.17160999999999</v>
          </cell>
        </row>
        <row r="1807">
          <cell r="J1807" t="str">
            <v>943.25.0</v>
          </cell>
          <cell r="K1807">
            <v>487.3143</v>
          </cell>
        </row>
        <row r="1808">
          <cell r="J1808" t="str">
            <v>945.01.0</v>
          </cell>
          <cell r="K1808">
            <v>7.6234500000000001</v>
          </cell>
        </row>
        <row r="1809">
          <cell r="J1809" t="str">
            <v>945.05.0</v>
          </cell>
          <cell r="K1809">
            <v>35.680889999999998</v>
          </cell>
        </row>
        <row r="1810">
          <cell r="J1810" t="str">
            <v>945.25.0</v>
          </cell>
          <cell r="K1810">
            <v>179.81484</v>
          </cell>
        </row>
        <row r="1811">
          <cell r="J1811" t="str">
            <v>948.69.0</v>
          </cell>
          <cell r="K1811">
            <v>22.488900000000001</v>
          </cell>
        </row>
        <row r="1812">
          <cell r="J1812" t="str">
            <v>948.95.0</v>
          </cell>
          <cell r="K1812">
            <v>4.7348499999999998</v>
          </cell>
        </row>
        <row r="1813">
          <cell r="J1813" t="str">
            <v>949.69.0</v>
          </cell>
          <cell r="K1813">
            <v>23.035170000000001</v>
          </cell>
        </row>
        <row r="1814">
          <cell r="J1814" t="str">
            <v>949.95.0</v>
          </cell>
          <cell r="K1814">
            <v>4.65367</v>
          </cell>
        </row>
        <row r="1815">
          <cell r="J1815" t="str">
            <v>956.01.0</v>
          </cell>
          <cell r="K1815">
            <v>4.3421900000000004</v>
          </cell>
        </row>
        <row r="1816">
          <cell r="J1816" t="str">
            <v>956.10.0</v>
          </cell>
          <cell r="K1816">
            <v>36.446599999999997</v>
          </cell>
        </row>
        <row r="1817">
          <cell r="J1817" t="str">
            <v>956.25.0</v>
          </cell>
          <cell r="K1817">
            <v>92.973420000000004</v>
          </cell>
        </row>
        <row r="1818">
          <cell r="J1818" t="str">
            <v>956.82.0</v>
          </cell>
          <cell r="K1818">
            <v>71.956620000000001</v>
          </cell>
        </row>
        <row r="1819">
          <cell r="J1819" t="str">
            <v>957.01.0</v>
          </cell>
          <cell r="K1819">
            <v>7.8945999999999996</v>
          </cell>
        </row>
        <row r="1820">
          <cell r="J1820" t="str">
            <v>957.10.0</v>
          </cell>
          <cell r="K1820">
            <v>71.842039999999997</v>
          </cell>
        </row>
        <row r="1821">
          <cell r="J1821" t="str">
            <v>957.25.0</v>
          </cell>
          <cell r="K1821">
            <v>181.55763999999999</v>
          </cell>
        </row>
        <row r="1822">
          <cell r="J1822" t="str">
            <v>970.69.0</v>
          </cell>
          <cell r="K1822">
            <v>25.548159999999999</v>
          </cell>
        </row>
        <row r="1823">
          <cell r="J1823" t="str">
            <v>970.95.0</v>
          </cell>
          <cell r="K1823">
            <v>5.3844500000000002</v>
          </cell>
        </row>
        <row r="1824">
          <cell r="J1824" t="str">
            <v>820.25.1</v>
          </cell>
          <cell r="K1824">
            <v>241.14265</v>
          </cell>
        </row>
        <row r="1825">
          <cell r="J1825" t="str">
            <v>RA100160</v>
          </cell>
          <cell r="K1825">
            <v>16200</v>
          </cell>
        </row>
        <row r="1826">
          <cell r="J1826" t="str">
            <v>RA100161</v>
          </cell>
          <cell r="K1826">
            <v>10000</v>
          </cell>
        </row>
        <row r="1827">
          <cell r="J1827" t="str">
            <v>RA100164</v>
          </cell>
          <cell r="K1827">
            <v>9.25</v>
          </cell>
        </row>
        <row r="1828">
          <cell r="J1828" t="str">
            <v>RA100165</v>
          </cell>
          <cell r="K1828">
            <v>8.75</v>
          </cell>
        </row>
        <row r="1829">
          <cell r="J1829" t="str">
            <v>RA100166</v>
          </cell>
          <cell r="K1829">
            <v>400</v>
          </cell>
        </row>
        <row r="1830">
          <cell r="J1830" t="str">
            <v>RA100167</v>
          </cell>
          <cell r="K1830">
            <v>400</v>
          </cell>
        </row>
        <row r="1831">
          <cell r="J1831" t="str">
            <v>RC300064</v>
          </cell>
          <cell r="K1831">
            <v>73.7</v>
          </cell>
        </row>
        <row r="1832">
          <cell r="J1832" t="str">
            <v>RX200214</v>
          </cell>
          <cell r="K1832">
            <v>10.471780000000001</v>
          </cell>
        </row>
        <row r="1833">
          <cell r="J1833" t="str">
            <v>RX200215</v>
          </cell>
          <cell r="K1833">
            <v>30</v>
          </cell>
        </row>
        <row r="1834">
          <cell r="J1834" t="str">
            <v>RX200210</v>
          </cell>
          <cell r="K1834">
            <v>3</v>
          </cell>
        </row>
        <row r="1835">
          <cell r="J1835" t="str">
            <v>PC400205</v>
          </cell>
          <cell r="K1835">
            <v>5.3260000000000002E-2</v>
          </cell>
        </row>
        <row r="1836">
          <cell r="J1836" t="str">
            <v>PC400206</v>
          </cell>
          <cell r="K1836">
            <v>0.16250000000000001</v>
          </cell>
        </row>
        <row r="1837">
          <cell r="J1837" t="str">
            <v>PC400208</v>
          </cell>
          <cell r="K1837">
            <v>6.0049999999999999E-2</v>
          </cell>
        </row>
        <row r="1838">
          <cell r="J1838" t="str">
            <v>PC400209</v>
          </cell>
          <cell r="K1838">
            <v>0.13350000000000001</v>
          </cell>
        </row>
        <row r="1839">
          <cell r="J1839" t="str">
            <v>RX200211</v>
          </cell>
          <cell r="K1839">
            <v>22.11</v>
          </cell>
        </row>
        <row r="1840">
          <cell r="J1840" t="str">
            <v>RX200212</v>
          </cell>
          <cell r="K1840">
            <v>81</v>
          </cell>
        </row>
        <row r="1841">
          <cell r="J1841" t="str">
            <v>RX200213</v>
          </cell>
          <cell r="K1841">
            <v>6.61</v>
          </cell>
        </row>
        <row r="1842">
          <cell r="J1842" t="str">
            <v>LA091.01.1.01</v>
          </cell>
          <cell r="K1842">
            <v>0.13</v>
          </cell>
        </row>
        <row r="1843">
          <cell r="J1843" t="str">
            <v>LA092.01.1.01</v>
          </cell>
          <cell r="K1843">
            <v>0.13</v>
          </cell>
        </row>
        <row r="1844">
          <cell r="J1844" t="str">
            <v>LA092.05.1.01</v>
          </cell>
          <cell r="K1844">
            <v>0.13</v>
          </cell>
        </row>
        <row r="1845">
          <cell r="J1845" t="str">
            <v>RA100175</v>
          </cell>
          <cell r="K1845">
            <v>950</v>
          </cell>
        </row>
        <row r="1846">
          <cell r="J1846" t="str">
            <v>LA093.04.1.01</v>
          </cell>
          <cell r="K1846">
            <v>0.13</v>
          </cell>
        </row>
        <row r="1847">
          <cell r="J1847" t="str">
            <v>LA055.10.1.08</v>
          </cell>
          <cell r="K1847">
            <v>0.11759</v>
          </cell>
        </row>
        <row r="1848">
          <cell r="J1848" t="str">
            <v>LA093.03.1.01</v>
          </cell>
          <cell r="K1848">
            <v>0.13</v>
          </cell>
        </row>
        <row r="1849">
          <cell r="J1849" t="str">
            <v>RX200216</v>
          </cell>
          <cell r="K1849">
            <v>81</v>
          </cell>
        </row>
        <row r="1850">
          <cell r="J1850" t="str">
            <v>RA100176</v>
          </cell>
          <cell r="K1850">
            <v>1600</v>
          </cell>
        </row>
        <row r="1851">
          <cell r="J1851" t="str">
            <v>990.09.38</v>
          </cell>
          <cell r="K1851">
            <v>6.3500500000000004</v>
          </cell>
        </row>
        <row r="1852">
          <cell r="J1852" t="str">
            <v>991.09.38</v>
          </cell>
          <cell r="K1852">
            <v>10.59005</v>
          </cell>
        </row>
        <row r="1853">
          <cell r="J1853" t="str">
            <v>992.09.38</v>
          </cell>
          <cell r="K1853">
            <v>3.2000500000000001</v>
          </cell>
        </row>
        <row r="1854">
          <cell r="J1854" t="str">
            <v>993.09.38</v>
          </cell>
          <cell r="K1854">
            <v>4.3200500000000002</v>
          </cell>
        </row>
        <row r="1855">
          <cell r="J1855" t="str">
            <v>393.05.0</v>
          </cell>
          <cell r="K1855">
            <v>0</v>
          </cell>
        </row>
        <row r="1856">
          <cell r="J1856" t="str">
            <v>393.25.0</v>
          </cell>
          <cell r="K1856">
            <v>0</v>
          </cell>
        </row>
        <row r="1857">
          <cell r="J1857" t="str">
            <v>OS091.01.1.01</v>
          </cell>
          <cell r="K1857">
            <v>0.2</v>
          </cell>
        </row>
        <row r="1858">
          <cell r="J1858" t="str">
            <v>637.10.1</v>
          </cell>
          <cell r="K1858">
            <v>64.292270000000002</v>
          </cell>
        </row>
        <row r="1859">
          <cell r="J1859" t="str">
            <v>638.11.1</v>
          </cell>
          <cell r="K1859">
            <v>4.2140700000000004</v>
          </cell>
        </row>
        <row r="1860">
          <cell r="J1860" t="str">
            <v>594.03.1</v>
          </cell>
          <cell r="K1860">
            <v>1.9621200000000001</v>
          </cell>
        </row>
        <row r="1861">
          <cell r="J1861" t="str">
            <v>733.82.1</v>
          </cell>
          <cell r="K1861">
            <v>42.739690000000003</v>
          </cell>
        </row>
        <row r="1862">
          <cell r="J1862" t="str">
            <v>733.11.1</v>
          </cell>
          <cell r="K1862">
            <v>1.38818</v>
          </cell>
        </row>
        <row r="1863">
          <cell r="J1863" t="str">
            <v>593.03.1</v>
          </cell>
          <cell r="K1863">
            <v>1.6331199999999999</v>
          </cell>
        </row>
        <row r="1864">
          <cell r="J1864" t="str">
            <v>RA100163</v>
          </cell>
          <cell r="K1864">
            <v>0</v>
          </cell>
        </row>
        <row r="1865">
          <cell r="J1865" t="str">
            <v>RA100168</v>
          </cell>
          <cell r="K1865">
            <v>0</v>
          </cell>
        </row>
        <row r="1866">
          <cell r="J1866" t="str">
            <v>LA721.01.1.03</v>
          </cell>
          <cell r="K1866">
            <v>8.5010000000000002E-2</v>
          </cell>
        </row>
        <row r="1867">
          <cell r="J1867" t="str">
            <v>RC300066</v>
          </cell>
          <cell r="K1867">
            <v>73.7</v>
          </cell>
        </row>
        <row r="1868">
          <cell r="J1868" t="str">
            <v>PC400185</v>
          </cell>
          <cell r="K1868">
            <v>0</v>
          </cell>
        </row>
        <row r="1869">
          <cell r="J1869" t="str">
            <v>OS636.01.1.05</v>
          </cell>
          <cell r="K1869">
            <v>7.1980000000000002E-2</v>
          </cell>
        </row>
        <row r="1870">
          <cell r="J1870" t="str">
            <v>RA100169</v>
          </cell>
          <cell r="K1870">
            <v>0</v>
          </cell>
        </row>
        <row r="1871">
          <cell r="J1871" t="str">
            <v>RA100156</v>
          </cell>
          <cell r="K1871">
            <v>1250</v>
          </cell>
        </row>
        <row r="1872">
          <cell r="J1872" t="str">
            <v>LA729.04.31.01</v>
          </cell>
          <cell r="K1872">
            <v>0.20261999999999999</v>
          </cell>
        </row>
        <row r="1873">
          <cell r="J1873" t="str">
            <v>RA100158</v>
          </cell>
          <cell r="K1873">
            <v>4500</v>
          </cell>
        </row>
        <row r="1874">
          <cell r="J1874" t="str">
            <v>RA100170</v>
          </cell>
          <cell r="K1874">
            <v>1800</v>
          </cell>
        </row>
        <row r="1875">
          <cell r="J1875" t="str">
            <v>UC907.38.1.03</v>
          </cell>
          <cell r="K1875">
            <v>0.14299999999999999</v>
          </cell>
        </row>
        <row r="1876">
          <cell r="J1876" t="str">
            <v>LA724.01.30.05</v>
          </cell>
          <cell r="K1876">
            <v>0.6</v>
          </cell>
        </row>
        <row r="1877">
          <cell r="J1877" t="str">
            <v>RA100079</v>
          </cell>
          <cell r="K1877">
            <v>225</v>
          </cell>
        </row>
        <row r="1878">
          <cell r="J1878" t="str">
            <v>RX200219</v>
          </cell>
          <cell r="K1878">
            <v>34.585000000000001</v>
          </cell>
        </row>
        <row r="1879">
          <cell r="J1879" t="str">
            <v>RX200217</v>
          </cell>
          <cell r="K1879">
            <v>8.75</v>
          </cell>
        </row>
        <row r="1880">
          <cell r="J1880" t="str">
            <v>LA729.04.31.02</v>
          </cell>
          <cell r="K1880">
            <v>0.20261999999999999</v>
          </cell>
        </row>
        <row r="1881">
          <cell r="J1881" t="str">
            <v>LA729.03.31.03</v>
          </cell>
          <cell r="K1881">
            <v>2.332E-2</v>
          </cell>
        </row>
        <row r="1882">
          <cell r="J1882" t="str">
            <v>LA728.01.31.03</v>
          </cell>
          <cell r="K1882">
            <v>3.3750000000000002E-2</v>
          </cell>
        </row>
        <row r="1883">
          <cell r="J1883" t="str">
            <v>RX200218</v>
          </cell>
          <cell r="K1883">
            <v>20.96575</v>
          </cell>
        </row>
        <row r="1884">
          <cell r="J1884" t="str">
            <v>LA730.01.31.02</v>
          </cell>
          <cell r="K1884">
            <v>4.1849999999999998E-2</v>
          </cell>
        </row>
        <row r="1885">
          <cell r="J1885" t="str">
            <v>728.00.0</v>
          </cell>
          <cell r="K1885">
            <v>2.0760000000000001E-2</v>
          </cell>
        </row>
        <row r="1886">
          <cell r="J1886" t="str">
            <v>RC300067</v>
          </cell>
          <cell r="K1886">
            <v>44.36</v>
          </cell>
        </row>
        <row r="1887">
          <cell r="J1887" t="str">
            <v>RC300068</v>
          </cell>
          <cell r="K1887">
            <v>45.55</v>
          </cell>
        </row>
        <row r="1888">
          <cell r="J1888" t="str">
            <v>RC300069</v>
          </cell>
          <cell r="K1888">
            <v>45</v>
          </cell>
        </row>
        <row r="1889">
          <cell r="J1889" t="str">
            <v>RC300070</v>
          </cell>
          <cell r="K1889">
            <v>44.1</v>
          </cell>
        </row>
        <row r="1890">
          <cell r="J1890" t="str">
            <v>RC300071</v>
          </cell>
          <cell r="K1890">
            <v>40.130000000000003</v>
          </cell>
        </row>
        <row r="1891">
          <cell r="J1891" t="str">
            <v>RC300072</v>
          </cell>
          <cell r="K1891">
            <v>44.38</v>
          </cell>
        </row>
        <row r="1892">
          <cell r="J1892" t="str">
            <v>RC300073</v>
          </cell>
          <cell r="K1892">
            <v>45.94</v>
          </cell>
        </row>
        <row r="1893">
          <cell r="J1893" t="str">
            <v>OS728.01.31.05</v>
          </cell>
          <cell r="K1893">
            <v>5.9499999999999997E-2</v>
          </cell>
        </row>
        <row r="1894">
          <cell r="J1894" t="str">
            <v>246.00.0</v>
          </cell>
          <cell r="K1894">
            <v>3.5430000000000003E-2</v>
          </cell>
        </row>
        <row r="1895">
          <cell r="J1895" t="str">
            <v>RA100159</v>
          </cell>
          <cell r="K1895">
            <v>15000</v>
          </cell>
        </row>
        <row r="1896">
          <cell r="J1896" t="str">
            <v>988.00.0</v>
          </cell>
          <cell r="K1896">
            <v>0.19536000000000001</v>
          </cell>
        </row>
        <row r="1897">
          <cell r="J1897" t="str">
            <v>987.00.0</v>
          </cell>
          <cell r="K1897">
            <v>9.8140000000000005E-2</v>
          </cell>
        </row>
        <row r="1898">
          <cell r="J1898" t="str">
            <v>986.00.0</v>
          </cell>
          <cell r="K1898">
            <v>5.1589999999999997E-2</v>
          </cell>
        </row>
        <row r="1899">
          <cell r="J1899" t="str">
            <v>LA588.01.1.07</v>
          </cell>
          <cell r="K1899">
            <v>5.5730000000000002E-2</v>
          </cell>
        </row>
        <row r="1900">
          <cell r="J1900" t="str">
            <v>RA100183</v>
          </cell>
          <cell r="K1900">
            <v>15000</v>
          </cell>
        </row>
        <row r="1901">
          <cell r="J1901" t="str">
            <v>PD458.01.1.01</v>
          </cell>
          <cell r="K1901">
            <v>0.50716000000000006</v>
          </cell>
        </row>
        <row r="1902">
          <cell r="J1902" t="str">
            <v>OS458.01.1.10</v>
          </cell>
          <cell r="K1902">
            <v>5.985E-2</v>
          </cell>
        </row>
        <row r="1903">
          <cell r="J1903" t="str">
            <v>INQUIN</v>
          </cell>
          <cell r="K1903">
            <v>314.13641999999999</v>
          </cell>
        </row>
        <row r="1904">
          <cell r="J1904" t="str">
            <v>357.01.1</v>
          </cell>
          <cell r="K1904">
            <v>44.59066</v>
          </cell>
        </row>
        <row r="1905">
          <cell r="J1905" t="str">
            <v>357.02.1</v>
          </cell>
          <cell r="K1905">
            <v>27.139399999999998</v>
          </cell>
        </row>
        <row r="1906">
          <cell r="J1906" t="str">
            <v>357.10.1</v>
          </cell>
          <cell r="K1906">
            <v>437.38781</v>
          </cell>
        </row>
        <row r="1907">
          <cell r="J1907" t="str">
            <v>357.25.1</v>
          </cell>
          <cell r="K1907">
            <v>1096.5990899999999</v>
          </cell>
        </row>
        <row r="1908">
          <cell r="J1908" t="str">
            <v>986.01.1</v>
          </cell>
          <cell r="K1908">
            <v>6.1905099999999997</v>
          </cell>
        </row>
        <row r="1909">
          <cell r="J1909" t="str">
            <v>986.05.1</v>
          </cell>
          <cell r="K1909">
            <v>27.18497</v>
          </cell>
        </row>
        <row r="1910">
          <cell r="J1910" t="str">
            <v>986.10.1</v>
          </cell>
          <cell r="K1910">
            <v>54.142609999999998</v>
          </cell>
        </row>
        <row r="1911">
          <cell r="J1911" t="str">
            <v>986.25.1</v>
          </cell>
          <cell r="K1911">
            <v>137.67240000000001</v>
          </cell>
        </row>
        <row r="1912">
          <cell r="J1912" t="str">
            <v>987.01.1</v>
          </cell>
          <cell r="K1912">
            <v>11.096360000000001</v>
          </cell>
        </row>
        <row r="1913">
          <cell r="J1913" t="str">
            <v>987.05.1</v>
          </cell>
          <cell r="K1913">
            <v>50.527940000000001</v>
          </cell>
        </row>
        <row r="1914">
          <cell r="J1914" t="str">
            <v>987.10.1</v>
          </cell>
          <cell r="K1914">
            <v>101.16799</v>
          </cell>
        </row>
        <row r="1915">
          <cell r="J1915" t="str">
            <v>987.25.1</v>
          </cell>
          <cell r="K1915">
            <v>255.49208999999999</v>
          </cell>
        </row>
        <row r="1916">
          <cell r="J1916" t="str">
            <v>988.01.1</v>
          </cell>
          <cell r="K1916">
            <v>21.353380000000001</v>
          </cell>
        </row>
        <row r="1917">
          <cell r="J1917" t="str">
            <v>988.05.1</v>
          </cell>
          <cell r="K1917">
            <v>99.242689999999996</v>
          </cell>
        </row>
        <row r="1918">
          <cell r="J1918" t="str">
            <v>988.10.1</v>
          </cell>
          <cell r="K1918">
            <v>199.26666</v>
          </cell>
        </row>
        <row r="1919">
          <cell r="J1919" t="str">
            <v>988.25.1</v>
          </cell>
          <cell r="K1919">
            <v>501.43450000000001</v>
          </cell>
        </row>
        <row r="1920">
          <cell r="J1920" t="str">
            <v>RA100178</v>
          </cell>
          <cell r="K1920">
            <v>8700</v>
          </cell>
        </row>
        <row r="1921">
          <cell r="J1921" t="str">
            <v>240.00.0</v>
          </cell>
          <cell r="K1921">
            <v>2.3109999999999999E-2</v>
          </cell>
        </row>
        <row r="1922">
          <cell r="J1922" t="str">
            <v>OS117.01.1.11</v>
          </cell>
          <cell r="K1922">
            <v>0.10392999999999999</v>
          </cell>
        </row>
        <row r="1923">
          <cell r="J1923" t="str">
            <v>LA220.01.1.09</v>
          </cell>
          <cell r="K1923">
            <v>8.1269999999999995E-2</v>
          </cell>
        </row>
        <row r="1924">
          <cell r="J1924" t="str">
            <v>LA028.01.1.11</v>
          </cell>
          <cell r="K1924">
            <v>6.0699999999999997E-2</v>
          </cell>
        </row>
        <row r="1925">
          <cell r="J1925" t="str">
            <v>LA055.01.1.13</v>
          </cell>
          <cell r="K1925">
            <v>5.9049999999999998E-2</v>
          </cell>
        </row>
        <row r="1926">
          <cell r="J1926" t="str">
            <v>241.00.0</v>
          </cell>
          <cell r="K1926">
            <v>3.0710000000000001E-2</v>
          </cell>
        </row>
        <row r="1927">
          <cell r="J1927" t="str">
            <v>PROPINT15</v>
          </cell>
          <cell r="K1927">
            <v>0</v>
          </cell>
        </row>
        <row r="1928">
          <cell r="J1928" t="str">
            <v>PROPINT19</v>
          </cell>
          <cell r="K1928">
            <v>0</v>
          </cell>
        </row>
        <row r="1929">
          <cell r="J1929" t="str">
            <v>RX200230</v>
          </cell>
          <cell r="K1929">
            <v>3.5500000000000002E-3</v>
          </cell>
        </row>
        <row r="1930">
          <cell r="J1930" t="str">
            <v>RX200231</v>
          </cell>
          <cell r="K1930">
            <v>3.5000000000000001E-3</v>
          </cell>
        </row>
        <row r="1931">
          <cell r="J1931" t="str">
            <v>990.00.0</v>
          </cell>
          <cell r="K1931">
            <v>7.1489999999999998E-2</v>
          </cell>
        </row>
        <row r="1932">
          <cell r="J1932" t="str">
            <v>991.00.0</v>
          </cell>
          <cell r="K1932">
            <v>0.13647999999999999</v>
          </cell>
        </row>
        <row r="1933">
          <cell r="J1933" t="str">
            <v>RA100171</v>
          </cell>
          <cell r="K1933">
            <v>500</v>
          </cell>
        </row>
        <row r="1934">
          <cell r="J1934" t="str">
            <v>LA637.01.1.02</v>
          </cell>
          <cell r="K1934">
            <v>0.12964999999999999</v>
          </cell>
        </row>
        <row r="1935">
          <cell r="J1935" t="str">
            <v>LA258.01.1.06</v>
          </cell>
          <cell r="K1935">
            <v>8.1269999999999995E-2</v>
          </cell>
        </row>
        <row r="1936">
          <cell r="J1936" t="str">
            <v>RX200228</v>
          </cell>
          <cell r="K1936">
            <v>6.0000000000000001E-3</v>
          </cell>
        </row>
        <row r="1937">
          <cell r="J1937" t="str">
            <v>RX200229</v>
          </cell>
          <cell r="K1937">
            <v>3.5999999999999999E-3</v>
          </cell>
        </row>
        <row r="1938">
          <cell r="J1938" t="str">
            <v>RX200220</v>
          </cell>
          <cell r="K1938">
            <v>35.1</v>
          </cell>
        </row>
        <row r="1939">
          <cell r="J1939" t="str">
            <v>RX200221</v>
          </cell>
          <cell r="K1939">
            <v>35.026400000000002</v>
          </cell>
        </row>
        <row r="1940">
          <cell r="J1940" t="str">
            <v>595.00.0</v>
          </cell>
          <cell r="K1940">
            <v>0.13691999999999999</v>
          </cell>
        </row>
        <row r="1941">
          <cell r="J1941" t="str">
            <v>143.10.1</v>
          </cell>
          <cell r="K1941">
            <v>20.142869999999998</v>
          </cell>
        </row>
        <row r="1942">
          <cell r="J1942" t="str">
            <v>PROPBL15</v>
          </cell>
          <cell r="K1942">
            <v>0</v>
          </cell>
        </row>
        <row r="1943">
          <cell r="J1943" t="str">
            <v>PROPBL19</v>
          </cell>
          <cell r="K1943">
            <v>3.6386099999999999</v>
          </cell>
        </row>
        <row r="1944">
          <cell r="J1944" t="str">
            <v>OS946.01.36.01</v>
          </cell>
          <cell r="K1944">
            <v>0.12</v>
          </cell>
        </row>
        <row r="1945">
          <cell r="J1945" t="str">
            <v>OS771.01.1.04</v>
          </cell>
          <cell r="K1945">
            <v>0.1</v>
          </cell>
        </row>
        <row r="1946">
          <cell r="J1946" t="str">
            <v>375.00.0</v>
          </cell>
          <cell r="K1946">
            <v>0.39639999999999997</v>
          </cell>
        </row>
        <row r="1947">
          <cell r="J1947" t="str">
            <v>092.00.0</v>
          </cell>
          <cell r="K1947">
            <v>3.2770000000000001E-2</v>
          </cell>
        </row>
        <row r="1948">
          <cell r="J1948" t="str">
            <v>091.00.0</v>
          </cell>
          <cell r="K1948">
            <v>2.3140000000000001E-2</v>
          </cell>
        </row>
        <row r="1949">
          <cell r="J1949" t="str">
            <v>093.00.0</v>
          </cell>
          <cell r="K1949">
            <v>4.4110000000000003E-2</v>
          </cell>
        </row>
        <row r="1950">
          <cell r="J1950" t="str">
            <v>373.00.0</v>
          </cell>
          <cell r="K1950">
            <v>0.10219</v>
          </cell>
        </row>
        <row r="1951">
          <cell r="J1951" t="str">
            <v>LA453.62.1.10</v>
          </cell>
          <cell r="K1951">
            <v>3.3390000000000003E-2</v>
          </cell>
        </row>
        <row r="1952">
          <cell r="J1952" t="str">
            <v>991.09.1</v>
          </cell>
          <cell r="K1952">
            <v>13.073689999999999</v>
          </cell>
        </row>
        <row r="1953">
          <cell r="J1953" t="str">
            <v>990.09.1</v>
          </cell>
          <cell r="K1953">
            <v>7.2461599999999997</v>
          </cell>
        </row>
        <row r="1954">
          <cell r="J1954" t="str">
            <v>OS591.01.1.05</v>
          </cell>
          <cell r="K1954">
            <v>4.6899999999999997E-2</v>
          </cell>
        </row>
        <row r="1955">
          <cell r="J1955" t="str">
            <v>RA100172</v>
          </cell>
          <cell r="K1955">
            <v>500</v>
          </cell>
        </row>
        <row r="1956">
          <cell r="J1956" t="str">
            <v>OS544.01.1.08</v>
          </cell>
          <cell r="K1956">
            <v>4.4499999999999998E-2</v>
          </cell>
        </row>
        <row r="1957">
          <cell r="J1957" t="str">
            <v>374.00.0</v>
          </cell>
          <cell r="K1957">
            <v>0.19905999999999999</v>
          </cell>
        </row>
        <row r="1958">
          <cell r="J1958" t="str">
            <v>728.01.31</v>
          </cell>
          <cell r="K1958">
            <v>2.855</v>
          </cell>
        </row>
        <row r="1959">
          <cell r="J1959" t="str">
            <v>144.00.0</v>
          </cell>
          <cell r="K1959">
            <v>3.5139999999999998E-2</v>
          </cell>
        </row>
        <row r="1960">
          <cell r="J1960" t="str">
            <v>273.05.1</v>
          </cell>
          <cell r="K1960">
            <v>66.030050000000003</v>
          </cell>
        </row>
        <row r="1961">
          <cell r="J1961" t="str">
            <v>OS061.01.1.06</v>
          </cell>
          <cell r="K1961">
            <v>3.4549999999999997E-2</v>
          </cell>
        </row>
        <row r="1962">
          <cell r="J1962" t="str">
            <v>RA100188</v>
          </cell>
          <cell r="K1962">
            <v>4000</v>
          </cell>
        </row>
        <row r="1963">
          <cell r="J1963" t="str">
            <v>RX200223</v>
          </cell>
          <cell r="K1963">
            <v>3.63436</v>
          </cell>
        </row>
        <row r="1964">
          <cell r="J1964" t="str">
            <v>PC400210</v>
          </cell>
          <cell r="K1964">
            <v>0.48499999999999999</v>
          </cell>
        </row>
        <row r="1965">
          <cell r="J1965" t="str">
            <v>PC400211</v>
          </cell>
          <cell r="K1965">
            <v>0.495</v>
          </cell>
        </row>
        <row r="1966">
          <cell r="J1966" t="str">
            <v>969.05.1</v>
          </cell>
          <cell r="K1966">
            <v>16.090050000000002</v>
          </cell>
        </row>
        <row r="1967">
          <cell r="J1967" t="str">
            <v>967.05.1</v>
          </cell>
          <cell r="K1967">
            <v>12.25005</v>
          </cell>
        </row>
        <row r="1968">
          <cell r="J1968" t="str">
            <v>330.01.1</v>
          </cell>
          <cell r="K1968">
            <v>10.56883</v>
          </cell>
        </row>
        <row r="1969">
          <cell r="J1969" t="str">
            <v>330.10.1</v>
          </cell>
          <cell r="K1969">
            <v>99.102069999999998</v>
          </cell>
        </row>
        <row r="1970">
          <cell r="J1970" t="str">
            <v>375.05.1</v>
          </cell>
          <cell r="K1970">
            <v>201.68042</v>
          </cell>
        </row>
        <row r="1971">
          <cell r="J1971" t="str">
            <v>375.01.1</v>
          </cell>
          <cell r="K1971">
            <v>40.916060000000002</v>
          </cell>
        </row>
        <row r="1972">
          <cell r="J1972" t="str">
            <v>330.25.1</v>
          </cell>
          <cell r="K1972">
            <v>0</v>
          </cell>
        </row>
        <row r="1973">
          <cell r="J1973" t="str">
            <v>375.25.1</v>
          </cell>
          <cell r="K1973">
            <v>1002.1121900000001</v>
          </cell>
        </row>
        <row r="1974">
          <cell r="J1974" t="str">
            <v>091.25.1</v>
          </cell>
          <cell r="K1974">
            <v>65.894859999999994</v>
          </cell>
        </row>
        <row r="1975">
          <cell r="J1975" t="str">
            <v>373.01.1</v>
          </cell>
          <cell r="K1975">
            <v>11.068070000000001</v>
          </cell>
        </row>
        <row r="1976">
          <cell r="J1976" t="str">
            <v>373.05.1</v>
          </cell>
          <cell r="K1976">
            <v>53.367170000000002</v>
          </cell>
        </row>
        <row r="1977">
          <cell r="J1977" t="str">
            <v>373.25.1</v>
          </cell>
          <cell r="K1977">
            <v>263.87391000000002</v>
          </cell>
        </row>
        <row r="1978">
          <cell r="J1978" t="str">
            <v>374.25.1</v>
          </cell>
          <cell r="K1978">
            <v>506.95334000000003</v>
          </cell>
        </row>
        <row r="1979">
          <cell r="J1979" t="str">
            <v>374.01.1</v>
          </cell>
          <cell r="K1979">
            <v>20.87199</v>
          </cell>
        </row>
        <row r="1980">
          <cell r="J1980" t="str">
            <v>374.05.1</v>
          </cell>
          <cell r="K1980">
            <v>102.19748</v>
          </cell>
        </row>
        <row r="1981">
          <cell r="J1981" t="str">
            <v>273.01.1</v>
          </cell>
          <cell r="K1981">
            <v>13.43005</v>
          </cell>
        </row>
        <row r="1982">
          <cell r="J1982" t="str">
            <v>092.01.1</v>
          </cell>
          <cell r="K1982">
            <v>4.4275700000000002</v>
          </cell>
        </row>
        <row r="1983">
          <cell r="J1983" t="str">
            <v>093.25.1</v>
          </cell>
          <cell r="K1983">
            <v>119.0956</v>
          </cell>
        </row>
        <row r="1984">
          <cell r="J1984" t="str">
            <v>968.05.1</v>
          </cell>
          <cell r="K1984">
            <v>16.06005</v>
          </cell>
        </row>
        <row r="1985">
          <cell r="J1985" t="str">
            <v>595.01.33</v>
          </cell>
          <cell r="K1985">
            <v>14.971209999999999</v>
          </cell>
        </row>
        <row r="1986">
          <cell r="J1986" t="str">
            <v>LA454.05.1.09</v>
          </cell>
          <cell r="K1986">
            <v>0.10519000000000001</v>
          </cell>
        </row>
        <row r="1987">
          <cell r="J1987" t="str">
            <v>LA064.01.1.10</v>
          </cell>
          <cell r="K1987">
            <v>5.629E-2</v>
          </cell>
        </row>
        <row r="1988">
          <cell r="J1988" t="str">
            <v>LA043.10.1.08</v>
          </cell>
          <cell r="K1988">
            <v>9.7119999999999998E-2</v>
          </cell>
        </row>
        <row r="1989">
          <cell r="J1989" t="str">
            <v>093.03.1</v>
          </cell>
          <cell r="K1989">
            <v>3.3284199999999999</v>
          </cell>
        </row>
        <row r="1990">
          <cell r="J1990" t="str">
            <v>093.04.1</v>
          </cell>
          <cell r="K1990">
            <v>12.877549999999999</v>
          </cell>
        </row>
        <row r="1991">
          <cell r="J1991" t="str">
            <v>092.05.1</v>
          </cell>
          <cell r="K1991">
            <v>18.465489999999999</v>
          </cell>
        </row>
        <row r="1992">
          <cell r="J1992" t="str">
            <v>091.01.1</v>
          </cell>
          <cell r="K1992">
            <v>3.46095</v>
          </cell>
        </row>
        <row r="1993">
          <cell r="J1993" t="str">
            <v>091.00.1</v>
          </cell>
          <cell r="K1993">
            <v>28.476579999999998</v>
          </cell>
        </row>
        <row r="1994">
          <cell r="J1994" t="str">
            <v>092.00.1</v>
          </cell>
          <cell r="K1994">
            <v>38.114260000000002</v>
          </cell>
        </row>
        <row r="1995">
          <cell r="J1995" t="str">
            <v>092.25.1</v>
          </cell>
          <cell r="K1995">
            <v>90.363429999999994</v>
          </cell>
        </row>
        <row r="1996">
          <cell r="J1996" t="str">
            <v>861.01.1</v>
          </cell>
          <cell r="K1996">
            <v>5.0000499999999999</v>
          </cell>
        </row>
        <row r="1997">
          <cell r="J1997" t="str">
            <v>862.01.1</v>
          </cell>
          <cell r="K1997">
            <v>7.1100500000000002</v>
          </cell>
        </row>
        <row r="1998">
          <cell r="J1998" t="str">
            <v>863.01.1</v>
          </cell>
          <cell r="K1998">
            <v>11.24005</v>
          </cell>
        </row>
        <row r="1999">
          <cell r="J1999" t="str">
            <v>864.01.1</v>
          </cell>
          <cell r="K1999">
            <v>11.33005</v>
          </cell>
        </row>
        <row r="2000">
          <cell r="J2000" t="str">
            <v>RX200227</v>
          </cell>
          <cell r="K2000">
            <v>3.8999999999999998E-3</v>
          </cell>
        </row>
        <row r="2001">
          <cell r="J2001" t="str">
            <v>RX200225</v>
          </cell>
          <cell r="K2001">
            <v>3.8999999999999998E-3</v>
          </cell>
        </row>
        <row r="2002">
          <cell r="J2002" t="str">
            <v>RX200224</v>
          </cell>
          <cell r="K2002">
            <v>3.8999999999999998E-3</v>
          </cell>
        </row>
        <row r="2003">
          <cell r="J2003" t="str">
            <v>LA454.62.1.10</v>
          </cell>
          <cell r="K2003">
            <v>1.495E-2</v>
          </cell>
        </row>
        <row r="2004">
          <cell r="J2004" t="str">
            <v>LA290.01.1.07</v>
          </cell>
          <cell r="K2004">
            <v>4.317E-2</v>
          </cell>
        </row>
        <row r="2005">
          <cell r="J2005" t="str">
            <v>RA100187</v>
          </cell>
          <cell r="K2005">
            <v>7000</v>
          </cell>
        </row>
        <row r="2006">
          <cell r="J2006" t="str">
            <v>144.10.1</v>
          </cell>
          <cell r="K2006">
            <v>84.26473</v>
          </cell>
        </row>
        <row r="2007">
          <cell r="J2007" t="str">
            <v>272.01.1</v>
          </cell>
          <cell r="K2007">
            <v>11.60005</v>
          </cell>
        </row>
        <row r="2008">
          <cell r="J2008" t="str">
            <v>271.01.1</v>
          </cell>
          <cell r="K2008">
            <v>9.2300500000000003</v>
          </cell>
        </row>
        <row r="2009">
          <cell r="J2009" t="str">
            <v>OS054.01.1.16</v>
          </cell>
          <cell r="K2009">
            <v>4.5600000000000002E-2</v>
          </cell>
        </row>
        <row r="2010">
          <cell r="J2010" t="str">
            <v>LA454.62.1.10</v>
          </cell>
          <cell r="K2010">
            <v>3.993E-2</v>
          </cell>
        </row>
        <row r="2011">
          <cell r="J2011" t="str">
            <v>694.10.1</v>
          </cell>
          <cell r="K2011">
            <v>203.92215999999999</v>
          </cell>
        </row>
        <row r="2012">
          <cell r="J2012" t="str">
            <v>LA165.01.1.10</v>
          </cell>
          <cell r="K2012">
            <v>3.993E-2</v>
          </cell>
        </row>
        <row r="2013">
          <cell r="J2013" t="str">
            <v>RA100180</v>
          </cell>
          <cell r="K2013">
            <v>23</v>
          </cell>
        </row>
        <row r="2014">
          <cell r="J2014" t="str">
            <v>LA946.05.1.01</v>
          </cell>
          <cell r="K2014">
            <v>0.05</v>
          </cell>
        </row>
        <row r="2015">
          <cell r="J2015" t="str">
            <v>LA946.01.1.01</v>
          </cell>
          <cell r="K2015">
            <v>0.05</v>
          </cell>
        </row>
        <row r="2016">
          <cell r="J2016" t="str">
            <v>LA453.05.1.06</v>
          </cell>
          <cell r="K2016">
            <v>0.11544</v>
          </cell>
        </row>
        <row r="2017">
          <cell r="J2017" t="str">
            <v>LA117.01.1.11</v>
          </cell>
          <cell r="K2017">
            <v>7.5740000000000002E-2</v>
          </cell>
        </row>
        <row r="2018">
          <cell r="J2018" t="str">
            <v>LA240.05.1.08</v>
          </cell>
          <cell r="K2018">
            <v>6.7720000000000002E-2</v>
          </cell>
        </row>
        <row r="2019">
          <cell r="J2019" t="str">
            <v>RX200234</v>
          </cell>
          <cell r="K2019">
            <v>31.481480000000001</v>
          </cell>
        </row>
        <row r="2020">
          <cell r="J2020" t="str">
            <v>873.10.1</v>
          </cell>
          <cell r="K2020">
            <v>239.15731</v>
          </cell>
        </row>
        <row r="2021">
          <cell r="J2021" t="str">
            <v>OS453.01.1.06</v>
          </cell>
          <cell r="K2021">
            <v>7.9699999999999993E-2</v>
          </cell>
        </row>
        <row r="2022">
          <cell r="J2022" t="str">
            <v>RX200222</v>
          </cell>
          <cell r="K2022">
            <v>35.1</v>
          </cell>
        </row>
        <row r="2023">
          <cell r="J2023" t="str">
            <v>LA241.05.1.08</v>
          </cell>
          <cell r="K2023">
            <v>6.7720000000000002E-2</v>
          </cell>
        </row>
        <row r="2024">
          <cell r="J2024" t="str">
            <v>LA056.10.1.09</v>
          </cell>
          <cell r="K2024">
            <v>5.851E-2</v>
          </cell>
        </row>
        <row r="2025">
          <cell r="J2025" t="str">
            <v>329.00.0</v>
          </cell>
          <cell r="K2025">
            <v>6.6549999999999998E-2</v>
          </cell>
        </row>
        <row r="2026">
          <cell r="J2026" t="str">
            <v>588.05.1</v>
          </cell>
          <cell r="K2026">
            <v>0</v>
          </cell>
        </row>
        <row r="2027">
          <cell r="J2027" t="str">
            <v>259.10.1</v>
          </cell>
          <cell r="K2027">
            <v>99.018389999999997</v>
          </cell>
        </row>
        <row r="2028">
          <cell r="J2028" t="str">
            <v>RX200226</v>
          </cell>
          <cell r="K2028">
            <v>3.8999999999999998E-3</v>
          </cell>
        </row>
        <row r="2029">
          <cell r="J2029" t="str">
            <v>OS589.01.1.05</v>
          </cell>
          <cell r="K2029">
            <v>7.7350000000000002E-2</v>
          </cell>
        </row>
        <row r="2030">
          <cell r="J2030" t="str">
            <v>RX200233</v>
          </cell>
          <cell r="K2030">
            <v>8.5500000000000007</v>
          </cell>
        </row>
        <row r="2031">
          <cell r="J2031" t="str">
            <v>RA100179</v>
          </cell>
          <cell r="K2031">
            <v>93</v>
          </cell>
        </row>
        <row r="2032">
          <cell r="J2032" t="str">
            <v>695.10.1</v>
          </cell>
          <cell r="K2032">
            <v>395.48007000000001</v>
          </cell>
        </row>
        <row r="2033">
          <cell r="J2033" t="str">
            <v>LA166.10.1.10</v>
          </cell>
          <cell r="K2033">
            <v>5.9049999999999998E-2</v>
          </cell>
        </row>
        <row r="2034">
          <cell r="J2034" t="str">
            <v>PC400215</v>
          </cell>
          <cell r="K2034">
            <v>0.56999999999999995</v>
          </cell>
        </row>
        <row r="2035">
          <cell r="J2035" t="str">
            <v>RX200232</v>
          </cell>
          <cell r="K2035">
            <v>55</v>
          </cell>
        </row>
        <row r="2036">
          <cell r="J2036" t="str">
            <v>PI453.01.1.08</v>
          </cell>
          <cell r="K2036">
            <v>1.525E-2</v>
          </cell>
        </row>
        <row r="2037">
          <cell r="J2037" t="str">
            <v>LA246.01.1.09</v>
          </cell>
          <cell r="K2037">
            <v>5.7950000000000002E-2</v>
          </cell>
        </row>
        <row r="2038">
          <cell r="J2038" t="str">
            <v>566.05.1</v>
          </cell>
          <cell r="K2038">
            <v>27.250050000000002</v>
          </cell>
        </row>
        <row r="2039">
          <cell r="J2039" t="str">
            <v>PD000001.01</v>
          </cell>
          <cell r="K2039">
            <v>1.13028</v>
          </cell>
        </row>
        <row r="2040">
          <cell r="J2040" t="str">
            <v>OS946.01.1.01</v>
          </cell>
          <cell r="K2040">
            <v>0.12</v>
          </cell>
        </row>
        <row r="2041">
          <cell r="J2041" t="str">
            <v>LA220.10.1.07</v>
          </cell>
          <cell r="K2041">
            <v>0.10405</v>
          </cell>
        </row>
        <row r="2042">
          <cell r="J2042" t="str">
            <v>LA246.05.1.05</v>
          </cell>
          <cell r="K2042">
            <v>8.7590000000000001E-2</v>
          </cell>
        </row>
        <row r="2043">
          <cell r="J2043" t="str">
            <v>LA221.10.1.07</v>
          </cell>
          <cell r="K2043">
            <v>9.9720000000000003E-2</v>
          </cell>
        </row>
        <row r="2044">
          <cell r="J2044" t="str">
            <v>LA771.01.1.05</v>
          </cell>
          <cell r="K2044">
            <v>0.1</v>
          </cell>
        </row>
        <row r="2045">
          <cell r="J2045" t="str">
            <v>LA165.10.1.12</v>
          </cell>
          <cell r="K2045">
            <v>5.3609999999999998E-2</v>
          </cell>
        </row>
        <row r="2046">
          <cell r="J2046" t="str">
            <v>LA458.04.1.03</v>
          </cell>
          <cell r="K2046">
            <v>0.11759</v>
          </cell>
        </row>
        <row r="2047">
          <cell r="J2047" t="str">
            <v>587.05.1</v>
          </cell>
          <cell r="K2047">
            <v>0</v>
          </cell>
        </row>
        <row r="2048">
          <cell r="J2048" t="str">
            <v>567.05.1</v>
          </cell>
          <cell r="K2048">
            <v>44.720050000000001</v>
          </cell>
        </row>
        <row r="2049">
          <cell r="J2049" t="str">
            <v>565.05.1</v>
          </cell>
          <cell r="K2049">
            <v>21.840050000000002</v>
          </cell>
        </row>
        <row r="2050">
          <cell r="J2050" t="str">
            <v>SK453.12.1.05</v>
          </cell>
          <cell r="K2050">
            <v>2.8830000000000001E-2</v>
          </cell>
        </row>
        <row r="2051">
          <cell r="J2051" t="str">
            <v>LA256.01.1.09</v>
          </cell>
          <cell r="K2051">
            <v>3.1609999999999999E-2</v>
          </cell>
        </row>
        <row r="2052">
          <cell r="J2052" t="str">
            <v>SK454.12.1.04</v>
          </cell>
          <cell r="K2052">
            <v>2.8830000000000001E-2</v>
          </cell>
        </row>
        <row r="2053">
          <cell r="J2053" t="str">
            <v>329.01.1</v>
          </cell>
          <cell r="K2053">
            <v>19.47683</v>
          </cell>
        </row>
        <row r="2054">
          <cell r="J2054" t="str">
            <v>329.10.1</v>
          </cell>
          <cell r="K2054">
            <v>188.21250000000001</v>
          </cell>
        </row>
        <row r="2055">
          <cell r="J2055" t="str">
            <v>LA545.11.1.07</v>
          </cell>
          <cell r="K2055">
            <v>3.6679999999999997E-2</v>
          </cell>
        </row>
        <row r="2056">
          <cell r="J2056" t="str">
            <v>LA732.01.1.05</v>
          </cell>
          <cell r="K2056">
            <v>0.05</v>
          </cell>
        </row>
        <row r="2057">
          <cell r="J2057" t="str">
            <v>329.25.1</v>
          </cell>
          <cell r="K2057">
            <v>177.34247999999999</v>
          </cell>
        </row>
        <row r="2058">
          <cell r="J2058" t="str">
            <v>241.05.1</v>
          </cell>
          <cell r="K2058">
            <v>17.980720000000002</v>
          </cell>
        </row>
        <row r="2059">
          <cell r="J2059" t="str">
            <v>241.11.1</v>
          </cell>
          <cell r="K2059">
            <v>1.7662199999999999</v>
          </cell>
        </row>
        <row r="2060">
          <cell r="J2060" t="str">
            <v>OS217.01.1.12</v>
          </cell>
          <cell r="K2060">
            <v>3.4110000000000001E-2</v>
          </cell>
        </row>
        <row r="2061">
          <cell r="J2061" t="str">
            <v>LA217.10.1.06</v>
          </cell>
          <cell r="K2061">
            <v>9.8290000000000002E-2</v>
          </cell>
        </row>
        <row r="2062">
          <cell r="J2062" t="str">
            <v>LA544.05.1.06</v>
          </cell>
          <cell r="K2062">
            <v>8.7590000000000001E-2</v>
          </cell>
        </row>
        <row r="2063">
          <cell r="J2063" t="str">
            <v>RX200203</v>
          </cell>
          <cell r="K2063">
            <v>0</v>
          </cell>
        </row>
        <row r="2064">
          <cell r="J2064" t="str">
            <v>RX200202</v>
          </cell>
          <cell r="K2064">
            <v>0</v>
          </cell>
        </row>
        <row r="2065">
          <cell r="J2065" t="str">
            <v>RC300057</v>
          </cell>
          <cell r="K2065">
            <v>0</v>
          </cell>
        </row>
        <row r="2066">
          <cell r="J2066" t="str">
            <v>RA100142</v>
          </cell>
          <cell r="K2066">
            <v>0</v>
          </cell>
        </row>
        <row r="2067">
          <cell r="J2067" t="str">
            <v>RA100111</v>
          </cell>
          <cell r="K2067">
            <v>0</v>
          </cell>
        </row>
        <row r="2068">
          <cell r="J2068" t="str">
            <v>PC400188</v>
          </cell>
          <cell r="K2068">
            <v>0</v>
          </cell>
        </row>
        <row r="2069">
          <cell r="J2069" t="str">
            <v>PC400187</v>
          </cell>
          <cell r="K2069">
            <v>0</v>
          </cell>
        </row>
        <row r="2070">
          <cell r="J2070" t="str">
            <v>PC400186</v>
          </cell>
          <cell r="K2070">
            <v>0</v>
          </cell>
        </row>
        <row r="2071">
          <cell r="J2071" t="str">
            <v>PC400190</v>
          </cell>
          <cell r="K2071">
            <v>0</v>
          </cell>
        </row>
        <row r="2072">
          <cell r="J2072" t="str">
            <v>PC400126</v>
          </cell>
          <cell r="K2072">
            <v>0</v>
          </cell>
        </row>
        <row r="2073">
          <cell r="J2073" t="str">
            <v>PC400141</v>
          </cell>
          <cell r="K2073">
            <v>0</v>
          </cell>
        </row>
        <row r="2074">
          <cell r="J2074" t="str">
            <v>LA217.01.1.10</v>
          </cell>
          <cell r="K2074">
            <v>8.1269999999999995E-2</v>
          </cell>
        </row>
        <row r="2075">
          <cell r="J2075" t="str">
            <v>LA222.01.1.08</v>
          </cell>
          <cell r="K2075">
            <v>5.7340000000000002E-2</v>
          </cell>
        </row>
        <row r="2076">
          <cell r="J2076" t="str">
            <v>RA100189</v>
          </cell>
          <cell r="K2076">
            <v>5000</v>
          </cell>
        </row>
        <row r="2077">
          <cell r="J2077" t="str">
            <v>458.10.1</v>
          </cell>
          <cell r="K2077">
            <v>4.8398099999999999</v>
          </cell>
        </row>
        <row r="2078">
          <cell r="J2078" t="str">
            <v>LA590.01.1.08</v>
          </cell>
          <cell r="K2078">
            <v>5.2040000000000003E-2</v>
          </cell>
        </row>
        <row r="2079">
          <cell r="J2079" t="str">
            <v>LA735.62.1.03</v>
          </cell>
          <cell r="K2079">
            <v>1.4670000000000001E-2</v>
          </cell>
        </row>
        <row r="2080">
          <cell r="J2080" t="str">
            <v>LA734.01.1.07</v>
          </cell>
          <cell r="K2080">
            <v>2.087E-2</v>
          </cell>
        </row>
        <row r="2081">
          <cell r="J2081" t="str">
            <v>LA457.10.1.03</v>
          </cell>
          <cell r="K2081">
            <v>0.27006000000000002</v>
          </cell>
        </row>
        <row r="2082">
          <cell r="J2082" t="str">
            <v>LA456.10.1.03</v>
          </cell>
          <cell r="K2082">
            <v>0.12286999999999999</v>
          </cell>
        </row>
        <row r="2083">
          <cell r="J2083" t="str">
            <v>LA734.10.1.04</v>
          </cell>
          <cell r="K2083">
            <v>6.991E-2</v>
          </cell>
        </row>
        <row r="2084">
          <cell r="J2084" t="str">
            <v>CAPOTENGRAN</v>
          </cell>
          <cell r="K2084">
            <v>134.20853</v>
          </cell>
        </row>
        <row r="2085">
          <cell r="J2085" t="str">
            <v>399.00.0</v>
          </cell>
          <cell r="K2085">
            <v>0.15887000000000001</v>
          </cell>
        </row>
        <row r="2086">
          <cell r="J2086" t="str">
            <v>LA219.01.1.10</v>
          </cell>
          <cell r="K2086">
            <v>4.7379999999999999E-2</v>
          </cell>
        </row>
        <row r="2087">
          <cell r="J2087" t="str">
            <v>591.03.1</v>
          </cell>
          <cell r="K2087">
            <v>1.1092200000000001</v>
          </cell>
        </row>
        <row r="2088">
          <cell r="J2088" t="str">
            <v>793.00.0</v>
          </cell>
          <cell r="K2088">
            <v>1.502E-2</v>
          </cell>
        </row>
        <row r="2089">
          <cell r="J2089" t="str">
            <v>LA034.10.1.09</v>
          </cell>
          <cell r="K2089">
            <v>7.5060000000000002E-2</v>
          </cell>
        </row>
        <row r="2090">
          <cell r="J2090" t="str">
            <v>LA143.05.1.06</v>
          </cell>
          <cell r="K2090">
            <v>0.21296999999999999</v>
          </cell>
        </row>
        <row r="2091">
          <cell r="J2091" t="str">
            <v>LA064.05.1.09</v>
          </cell>
          <cell r="K2091">
            <v>0.12514</v>
          </cell>
        </row>
        <row r="2092">
          <cell r="J2092" t="str">
            <v>LA655.11.1.02</v>
          </cell>
          <cell r="K2092">
            <v>2.247E-2</v>
          </cell>
        </row>
        <row r="2093">
          <cell r="J2093" t="str">
            <v>794.00.0</v>
          </cell>
          <cell r="K2093">
            <v>2.247E-2</v>
          </cell>
        </row>
        <row r="2094">
          <cell r="J2094" t="str">
            <v>795.00.0</v>
          </cell>
          <cell r="K2094">
            <v>3.5920000000000001E-2</v>
          </cell>
        </row>
        <row r="2095">
          <cell r="J2095" t="str">
            <v>PC400217</v>
          </cell>
          <cell r="K2095">
            <v>0.1</v>
          </cell>
        </row>
        <row r="2096">
          <cell r="J2096" t="str">
            <v>796.00.0</v>
          </cell>
          <cell r="K2096">
            <v>6.8339999999999998E-2</v>
          </cell>
        </row>
        <row r="2097">
          <cell r="J2097" t="str">
            <v>986.74.1</v>
          </cell>
          <cell r="K2097">
            <v>14.159000000000001</v>
          </cell>
        </row>
        <row r="2098">
          <cell r="J2098" t="str">
            <v>987.83.1</v>
          </cell>
          <cell r="K2098">
            <v>5.1277400000000002</v>
          </cell>
        </row>
        <row r="2099">
          <cell r="J2099" t="str">
            <v>988.74.1</v>
          </cell>
          <cell r="K2099">
            <v>28.536000000000001</v>
          </cell>
        </row>
        <row r="2100">
          <cell r="J2100" t="str">
            <v>RA100193</v>
          </cell>
          <cell r="K2100">
            <v>5000</v>
          </cell>
        </row>
        <row r="2101">
          <cell r="J2101" t="str">
            <v>OS511.01.1.02</v>
          </cell>
          <cell r="K2101">
            <v>6.7059999999999995E-2</v>
          </cell>
        </row>
        <row r="2102">
          <cell r="J2102" t="str">
            <v>PC400176</v>
          </cell>
          <cell r="K2102">
            <v>0.12186</v>
          </cell>
        </row>
        <row r="2103">
          <cell r="J2103" t="str">
            <v>246.10.1</v>
          </cell>
          <cell r="K2103">
            <v>38.533540000000002</v>
          </cell>
        </row>
        <row r="2104">
          <cell r="J2104" t="str">
            <v>LA221.01.1.12</v>
          </cell>
          <cell r="K2104">
            <v>6.0699999999999997E-2</v>
          </cell>
        </row>
        <row r="2105">
          <cell r="J2105" t="str">
            <v>LA076.05.1.07</v>
          </cell>
          <cell r="K2105">
            <v>0.10715</v>
          </cell>
        </row>
        <row r="2106">
          <cell r="J2106" t="str">
            <v>LA589.10.1.04</v>
          </cell>
          <cell r="K2106">
            <v>8.7590000000000001E-2</v>
          </cell>
        </row>
        <row r="2107">
          <cell r="J2107" t="str">
            <v>LA029.10.1.07</v>
          </cell>
          <cell r="K2107">
            <v>9.8290000000000002E-2</v>
          </cell>
        </row>
        <row r="2108">
          <cell r="J2108" t="str">
            <v>LA592.10.1.05</v>
          </cell>
          <cell r="K2108">
            <v>8.763E-2</v>
          </cell>
        </row>
        <row r="2109">
          <cell r="J2109" t="str">
            <v>RX200097</v>
          </cell>
          <cell r="K2109">
            <v>7.35</v>
          </cell>
        </row>
        <row r="2110">
          <cell r="J2110" t="str">
            <v>LA035.01.1.12</v>
          </cell>
          <cell r="K2110">
            <v>3.6679999999999997E-2</v>
          </cell>
        </row>
        <row r="2111">
          <cell r="J2111" t="str">
            <v>LA771.10.1.04</v>
          </cell>
          <cell r="K2111">
            <v>0.13283</v>
          </cell>
        </row>
        <row r="2112">
          <cell r="J2112" t="str">
            <v>LA591.10.1.04</v>
          </cell>
          <cell r="K2112">
            <v>0.11759</v>
          </cell>
        </row>
        <row r="2113">
          <cell r="J2113" t="str">
            <v>LA121.01.1.12</v>
          </cell>
          <cell r="K2113">
            <v>9.7119999999999998E-2</v>
          </cell>
        </row>
        <row r="2114">
          <cell r="J2114" t="str">
            <v>LA290.04.1.09</v>
          </cell>
          <cell r="K2114">
            <v>6.4310000000000006E-2</v>
          </cell>
        </row>
        <row r="2115">
          <cell r="J2115" t="str">
            <v>LA028.10.1.08</v>
          </cell>
          <cell r="K2115">
            <v>0.11020000000000001</v>
          </cell>
        </row>
        <row r="2116">
          <cell r="J2116" t="str">
            <v>LA143.01.1.08</v>
          </cell>
          <cell r="K2116">
            <v>6.8459999999999993E-2</v>
          </cell>
        </row>
        <row r="2117">
          <cell r="J2117" t="str">
            <v>LA222.03.1.09</v>
          </cell>
          <cell r="K2117">
            <v>0.10718</v>
          </cell>
        </row>
        <row r="2118">
          <cell r="J2118" t="str">
            <v>795.01.0</v>
          </cell>
          <cell r="K2118">
            <v>4.5043199999999999</v>
          </cell>
        </row>
        <row r="2119">
          <cell r="J2119" t="str">
            <v>795.10.0</v>
          </cell>
          <cell r="K2119">
            <v>37.017220000000002</v>
          </cell>
        </row>
        <row r="2120">
          <cell r="J2120" t="str">
            <v>795.25.0</v>
          </cell>
          <cell r="K2120">
            <v>97.626249999999999</v>
          </cell>
        </row>
        <row r="2121">
          <cell r="J2121" t="str">
            <v>793.01.0</v>
          </cell>
          <cell r="K2121">
            <v>2.2562000000000002</v>
          </cell>
        </row>
        <row r="2122">
          <cell r="J2122" t="str">
            <v>793.25.0</v>
          </cell>
          <cell r="K2122">
            <v>45.376249999999999</v>
          </cell>
        </row>
        <row r="2123">
          <cell r="J2123" t="str">
            <v>794.25.0</v>
          </cell>
          <cell r="K2123">
            <v>64.001249999999999</v>
          </cell>
        </row>
        <row r="2124">
          <cell r="J2124" t="str">
            <v>794.10.0</v>
          </cell>
          <cell r="K2124">
            <v>24.82582</v>
          </cell>
        </row>
        <row r="2125">
          <cell r="J2125" t="str">
            <v>794.01.0</v>
          </cell>
          <cell r="K2125">
            <v>3.0011999999999999</v>
          </cell>
        </row>
        <row r="2126">
          <cell r="J2126" t="str">
            <v>796.01.0</v>
          </cell>
          <cell r="K2126">
            <v>7.7853000000000003</v>
          </cell>
        </row>
        <row r="2127">
          <cell r="J2127" t="str">
            <v>LA873.11.1.02</v>
          </cell>
          <cell r="K2127">
            <v>5.1479999999999998E-2</v>
          </cell>
        </row>
        <row r="2128">
          <cell r="J2128" t="str">
            <v>LA907.38.1.06</v>
          </cell>
          <cell r="K2128">
            <v>3.8490000000000003E-2</v>
          </cell>
        </row>
        <row r="2129">
          <cell r="J2129" t="str">
            <v>LA034.01.1.12</v>
          </cell>
          <cell r="K2129">
            <v>3.5630000000000002E-2</v>
          </cell>
        </row>
        <row r="2130">
          <cell r="J2130" t="str">
            <v>RC300000</v>
          </cell>
          <cell r="K2130">
            <v>43.34</v>
          </cell>
        </row>
        <row r="2131">
          <cell r="J2131" t="str">
            <v>796.25.0</v>
          </cell>
          <cell r="K2131">
            <v>179.08803</v>
          </cell>
        </row>
        <row r="2132">
          <cell r="J2132" t="str">
            <v>RA100186</v>
          </cell>
          <cell r="K2132">
            <v>5000</v>
          </cell>
        </row>
        <row r="2133">
          <cell r="J2133" t="str">
            <v>OS556.01.1.04</v>
          </cell>
          <cell r="K2133">
            <v>6.4199999999999993E-2</v>
          </cell>
        </row>
        <row r="2134">
          <cell r="J2134" t="str">
            <v>LA513.03.1.02</v>
          </cell>
          <cell r="K2134">
            <v>0.05</v>
          </cell>
        </row>
        <row r="2135">
          <cell r="J2135" t="str">
            <v>LA593.10.1.04</v>
          </cell>
          <cell r="K2135">
            <v>8.7620000000000003E-2</v>
          </cell>
        </row>
        <row r="2136">
          <cell r="J2136" t="str">
            <v>306.02.36</v>
          </cell>
          <cell r="K2136">
            <v>6.0749199999999997</v>
          </cell>
        </row>
        <row r="2137">
          <cell r="J2137" t="str">
            <v>307.02.36</v>
          </cell>
          <cell r="K2137">
            <v>6.1047399999999996</v>
          </cell>
        </row>
        <row r="2138">
          <cell r="J2138" t="str">
            <v>RA100192</v>
          </cell>
          <cell r="K2138">
            <v>14500</v>
          </cell>
        </row>
        <row r="2139">
          <cell r="J2139" t="str">
            <v>IN500002</v>
          </cell>
          <cell r="K2139">
            <v>0</v>
          </cell>
        </row>
        <row r="2140">
          <cell r="J2140" t="str">
            <v>RX200238</v>
          </cell>
          <cell r="K2140">
            <v>3.4471400000000001</v>
          </cell>
        </row>
        <row r="2141">
          <cell r="J2141" t="str">
            <v>LA708.01.1.05</v>
          </cell>
          <cell r="K2141">
            <v>5.6730000000000003E-2</v>
          </cell>
        </row>
        <row r="2142">
          <cell r="J2142" t="str">
            <v>LA727.03.1.04</v>
          </cell>
          <cell r="K2142">
            <v>3.3529999999999997E-2</v>
          </cell>
        </row>
        <row r="2143">
          <cell r="J2143" t="str">
            <v>LA653.10.1.03</v>
          </cell>
          <cell r="K2143">
            <v>0.17574000000000001</v>
          </cell>
        </row>
        <row r="2144">
          <cell r="J2144" t="str">
            <v>730.00.1</v>
          </cell>
          <cell r="K2144">
            <v>33.203339999999997</v>
          </cell>
        </row>
        <row r="2145">
          <cell r="J2145" t="str">
            <v>RX200237</v>
          </cell>
          <cell r="K2145">
            <v>5.8967599999999996</v>
          </cell>
        </row>
        <row r="2146">
          <cell r="J2146" t="str">
            <v>LA991.09.1.01</v>
          </cell>
          <cell r="K2146">
            <v>0.05</v>
          </cell>
        </row>
        <row r="2147">
          <cell r="J2147" t="str">
            <v>730.05.31</v>
          </cell>
          <cell r="K2147">
            <v>18.749549999999999</v>
          </cell>
        </row>
        <row r="2148">
          <cell r="J2148" t="str">
            <v>RX200235</v>
          </cell>
          <cell r="K2148">
            <v>88.183419999999998</v>
          </cell>
        </row>
        <row r="2149">
          <cell r="J2149" t="str">
            <v>RX200236</v>
          </cell>
          <cell r="K2149">
            <v>88.183419999999998</v>
          </cell>
        </row>
        <row r="2150">
          <cell r="J2150" t="str">
            <v>PI739.01.1.03</v>
          </cell>
          <cell r="K2150">
            <v>0.05</v>
          </cell>
        </row>
        <row r="2151">
          <cell r="J2151" t="str">
            <v>308.02.36</v>
          </cell>
          <cell r="K2151">
            <v>6.1647600000000002</v>
          </cell>
        </row>
        <row r="2152">
          <cell r="J2152" t="str">
            <v>RA100202</v>
          </cell>
          <cell r="K2152">
            <v>0</v>
          </cell>
        </row>
        <row r="2153">
          <cell r="J2153" t="str">
            <v>946.05.1</v>
          </cell>
          <cell r="K2153">
            <v>0</v>
          </cell>
        </row>
        <row r="2154">
          <cell r="J2154" t="str">
            <v>RA100199</v>
          </cell>
          <cell r="K2154">
            <v>7500</v>
          </cell>
        </row>
        <row r="2155">
          <cell r="J2155" t="str">
            <v>309.02.36</v>
          </cell>
          <cell r="K2155">
            <v>6.2840499999999997</v>
          </cell>
        </row>
        <row r="2156">
          <cell r="J2156" t="str">
            <v>310.02.36</v>
          </cell>
          <cell r="K2156">
            <v>6.5229999999999997</v>
          </cell>
        </row>
        <row r="2157">
          <cell r="J2157" t="str">
            <v>222.03.1</v>
          </cell>
          <cell r="K2157">
            <v>20.232019999999999</v>
          </cell>
        </row>
        <row r="2158">
          <cell r="J2158" t="str">
            <v>608.10.1</v>
          </cell>
          <cell r="K2158">
            <v>1.68215</v>
          </cell>
        </row>
        <row r="2159">
          <cell r="J2159" t="str">
            <v>164.10.1</v>
          </cell>
          <cell r="K2159">
            <v>14.359579999999999</v>
          </cell>
        </row>
        <row r="2160">
          <cell r="J2160" t="str">
            <v>RX200239</v>
          </cell>
          <cell r="K2160">
            <v>8.35</v>
          </cell>
        </row>
        <row r="2161">
          <cell r="J2161" t="str">
            <v>OS655.01.1.02</v>
          </cell>
          <cell r="K2161">
            <v>0.10353</v>
          </cell>
        </row>
        <row r="2162">
          <cell r="J2162" t="str">
            <v>PC400218</v>
          </cell>
          <cell r="K2162">
            <v>0.30499999999999999</v>
          </cell>
        </row>
        <row r="2163">
          <cell r="J2163" t="str">
            <v>PC400219</v>
          </cell>
          <cell r="K2163">
            <v>0.153</v>
          </cell>
        </row>
        <row r="2164">
          <cell r="J2164" t="str">
            <v>815.00.0</v>
          </cell>
          <cell r="K2164">
            <v>4.3200000000000002E-2</v>
          </cell>
        </row>
        <row r="2165">
          <cell r="J2165" t="str">
            <v>050.00.0</v>
          </cell>
          <cell r="K2165">
            <v>166.34234000000001</v>
          </cell>
        </row>
        <row r="2166">
          <cell r="J2166" t="str">
            <v>465.00.0</v>
          </cell>
          <cell r="K2166">
            <v>24.907039999999999</v>
          </cell>
        </row>
        <row r="2167">
          <cell r="J2167" t="str">
            <v>051.00.0</v>
          </cell>
          <cell r="K2167">
            <v>174.43641</v>
          </cell>
        </row>
        <row r="2168">
          <cell r="J2168" t="str">
            <v>LA734.01.1.07</v>
          </cell>
          <cell r="K2168">
            <v>2.3800000000000002E-2</v>
          </cell>
        </row>
        <row r="2169">
          <cell r="J2169" t="str">
            <v>817.00.0</v>
          </cell>
          <cell r="K2169">
            <v>6.7119999999999999E-2</v>
          </cell>
        </row>
        <row r="2170">
          <cell r="J2170" t="str">
            <v>LA949.95.1.01</v>
          </cell>
          <cell r="K2170">
            <v>1.856E-2</v>
          </cell>
        </row>
        <row r="2171">
          <cell r="J2171" t="str">
            <v>LA949.69.1.01</v>
          </cell>
          <cell r="K2171">
            <v>3.0110000000000001E-2</v>
          </cell>
        </row>
        <row r="2172">
          <cell r="J2172" t="str">
            <v>OS949.01.1.01</v>
          </cell>
          <cell r="K2172">
            <v>8.1030000000000005E-2</v>
          </cell>
        </row>
        <row r="2173">
          <cell r="J2173" t="str">
            <v>RA100201</v>
          </cell>
          <cell r="K2173">
            <v>8000</v>
          </cell>
        </row>
        <row r="2174">
          <cell r="J2174" t="str">
            <v>OS651.01.1.03</v>
          </cell>
          <cell r="K2174">
            <v>6.5170000000000006E-2</v>
          </cell>
        </row>
        <row r="2175">
          <cell r="J2175" t="str">
            <v>LA990.09.1.01</v>
          </cell>
          <cell r="K2175">
            <v>0.05</v>
          </cell>
        </row>
        <row r="2176">
          <cell r="J2176" t="str">
            <v>LA707.01.1.04</v>
          </cell>
          <cell r="K2176">
            <v>3.993E-2</v>
          </cell>
        </row>
        <row r="2177">
          <cell r="J2177" t="str">
            <v>258.10.1</v>
          </cell>
          <cell r="K2177">
            <v>51.071240000000003</v>
          </cell>
        </row>
        <row r="2178">
          <cell r="J2178" t="str">
            <v>DC949.95.1.01</v>
          </cell>
          <cell r="K2178">
            <v>0.19</v>
          </cell>
        </row>
        <row r="2179">
          <cell r="J2179" t="str">
            <v>OS655.01.1.02</v>
          </cell>
          <cell r="K2179">
            <v>0.05</v>
          </cell>
        </row>
        <row r="2180">
          <cell r="J2180" t="str">
            <v>816.00.0</v>
          </cell>
          <cell r="K2180">
            <v>4.3099999999999999E-2</v>
          </cell>
        </row>
        <row r="2181">
          <cell r="J2181" t="str">
            <v>LA610.02.1.07</v>
          </cell>
          <cell r="K2181">
            <v>5.9290000000000002E-2</v>
          </cell>
        </row>
        <row r="2182">
          <cell r="J2182" t="str">
            <v>OS732.01.1.04</v>
          </cell>
          <cell r="K2182">
            <v>0.05</v>
          </cell>
        </row>
        <row r="2183">
          <cell r="J2183" t="str">
            <v>LA873.11.1.02</v>
          </cell>
          <cell r="K2183">
            <v>3.8940000000000002E-2</v>
          </cell>
        </row>
        <row r="2184">
          <cell r="J2184" t="str">
            <v>LA730.05.31.03</v>
          </cell>
          <cell r="K2184">
            <v>0.12331</v>
          </cell>
        </row>
        <row r="2185">
          <cell r="J2185" t="str">
            <v>LA728.01.31.04</v>
          </cell>
          <cell r="K2185">
            <v>3.3750000000000002E-2</v>
          </cell>
        </row>
        <row r="2186">
          <cell r="J2186" t="str">
            <v>LA695.01.1.05</v>
          </cell>
          <cell r="K2186">
            <v>2.0740000000000001E-2</v>
          </cell>
        </row>
        <row r="2187">
          <cell r="J2187" t="str">
            <v>LA907.61.1.02</v>
          </cell>
          <cell r="K2187">
            <v>0.05</v>
          </cell>
        </row>
        <row r="2188">
          <cell r="J2188" t="str">
            <v>818.00.0</v>
          </cell>
          <cell r="K2188">
            <v>6.7000000000000004E-2</v>
          </cell>
        </row>
        <row r="2189">
          <cell r="J2189" t="str">
            <v>946.00.0</v>
          </cell>
          <cell r="K2189">
            <v>0</v>
          </cell>
        </row>
        <row r="2190">
          <cell r="J2190" t="str">
            <v>545.10.1</v>
          </cell>
          <cell r="K2190">
            <v>27.509399999999999</v>
          </cell>
        </row>
        <row r="2191">
          <cell r="J2191" t="str">
            <v>LA907.29.1.03</v>
          </cell>
          <cell r="K2191">
            <v>1.8110000000000001E-2</v>
          </cell>
        </row>
        <row r="2192">
          <cell r="J2192" t="str">
            <v>LA511.01.1.02</v>
          </cell>
          <cell r="K2192">
            <v>0.05</v>
          </cell>
        </row>
        <row r="2193">
          <cell r="J2193" t="str">
            <v>RA100177</v>
          </cell>
          <cell r="K2193">
            <v>99</v>
          </cell>
        </row>
        <row r="2194">
          <cell r="J2194" t="str">
            <v>RA100198</v>
          </cell>
          <cell r="K2194">
            <v>25</v>
          </cell>
        </row>
        <row r="2195">
          <cell r="J2195" t="str">
            <v>815.01.0</v>
          </cell>
          <cell r="K2195">
            <v>5.1253099999999998</v>
          </cell>
        </row>
        <row r="2196">
          <cell r="J2196" t="str">
            <v>818.01.0</v>
          </cell>
          <cell r="K2196">
            <v>7.6825099999999997</v>
          </cell>
        </row>
        <row r="2197">
          <cell r="J2197" t="str">
            <v>817.01.0</v>
          </cell>
          <cell r="K2197">
            <v>7.6198399999999999</v>
          </cell>
        </row>
        <row r="2198">
          <cell r="J2198" t="str">
            <v>816.01.0</v>
          </cell>
          <cell r="K2198">
            <v>5.07538</v>
          </cell>
        </row>
        <row r="2199">
          <cell r="J2199" t="str">
            <v>OS734.01.1.03</v>
          </cell>
          <cell r="K2199">
            <v>4.3950000000000003E-2</v>
          </cell>
        </row>
        <row r="2200">
          <cell r="J2200" t="str">
            <v>LA740.01.1.03</v>
          </cell>
          <cell r="K2200">
            <v>2.7320000000000001E-2</v>
          </cell>
        </row>
        <row r="2201">
          <cell r="J2201" t="str">
            <v>LA739.05.1.03</v>
          </cell>
          <cell r="K2201">
            <v>3.6929999999999998E-2</v>
          </cell>
        </row>
        <row r="2202">
          <cell r="J2202" t="str">
            <v>LA218.01.1.08</v>
          </cell>
          <cell r="K2202">
            <v>6.8459999999999993E-2</v>
          </cell>
        </row>
        <row r="2203">
          <cell r="J2203" t="str">
            <v>946.01.1</v>
          </cell>
          <cell r="K2203">
            <v>0</v>
          </cell>
        </row>
        <row r="2204">
          <cell r="J2204" t="str">
            <v>RA100100</v>
          </cell>
          <cell r="K2204">
            <v>0</v>
          </cell>
        </row>
        <row r="2205">
          <cell r="J2205" t="str">
            <v>888.05.36</v>
          </cell>
          <cell r="K2205">
            <v>147.33115000000001</v>
          </cell>
        </row>
        <row r="2206">
          <cell r="J2206" t="str">
            <v>888.11.36</v>
          </cell>
          <cell r="K2206">
            <v>9.1917500000000008</v>
          </cell>
        </row>
        <row r="2207">
          <cell r="J2207" t="str">
            <v>889.05.36</v>
          </cell>
          <cell r="K2207">
            <v>107.89403</v>
          </cell>
        </row>
        <row r="2208">
          <cell r="J2208" t="str">
            <v>889.11.36</v>
          </cell>
          <cell r="K2208">
            <v>6.8258999999999999</v>
          </cell>
        </row>
        <row r="2209">
          <cell r="J2209" t="str">
            <v>818.25.0</v>
          </cell>
          <cell r="K2209">
            <v>181.47042999999999</v>
          </cell>
        </row>
        <row r="2210">
          <cell r="J2210" t="str">
            <v>816.25.0</v>
          </cell>
          <cell r="K2210">
            <v>119.85987</v>
          </cell>
        </row>
        <row r="2211">
          <cell r="J2211" t="str">
            <v>817.25.0</v>
          </cell>
          <cell r="K2211">
            <v>181.77043</v>
          </cell>
        </row>
        <row r="2212">
          <cell r="J2212" t="str">
            <v>RA100151</v>
          </cell>
          <cell r="K2212">
            <v>130</v>
          </cell>
        </row>
        <row r="2213">
          <cell r="J2213" t="str">
            <v>LA021.10.1.10</v>
          </cell>
          <cell r="K2213">
            <v>8.1299999999999997E-2</v>
          </cell>
        </row>
        <row r="2214">
          <cell r="J2214" t="str">
            <v>LA221.01.1.13</v>
          </cell>
          <cell r="K2214">
            <v>6.0699999999999997E-2</v>
          </cell>
        </row>
        <row r="2215">
          <cell r="J2215" t="str">
            <v>LA740.05.1.03</v>
          </cell>
          <cell r="K2215">
            <v>0.16852</v>
          </cell>
        </row>
        <row r="2216">
          <cell r="J2216" t="str">
            <v>LA739.01.1.02</v>
          </cell>
          <cell r="K2216">
            <v>2.1409999999999998E-2</v>
          </cell>
        </row>
        <row r="2217">
          <cell r="J2217" t="str">
            <v>LA725.05.1.05</v>
          </cell>
          <cell r="K2217">
            <v>0.10715</v>
          </cell>
        </row>
        <row r="2218">
          <cell r="J2218" t="str">
            <v>815.25.0</v>
          </cell>
          <cell r="K2218">
            <v>120.10987</v>
          </cell>
        </row>
        <row r="2219">
          <cell r="J2219" t="str">
            <v>LA121.10.1.05</v>
          </cell>
          <cell r="K2219">
            <v>0.17352000000000001</v>
          </cell>
        </row>
        <row r="2220">
          <cell r="J2220" t="str">
            <v>LA022.10.1.11</v>
          </cell>
          <cell r="K2220">
            <v>5.851E-2</v>
          </cell>
        </row>
        <row r="2221">
          <cell r="J2221" t="str">
            <v>LA733.10.1.04</v>
          </cell>
          <cell r="K2221">
            <v>0.05</v>
          </cell>
        </row>
        <row r="2222">
          <cell r="J2222" t="str">
            <v>LA733.01.1.04</v>
          </cell>
          <cell r="K2222">
            <v>1.529E-2</v>
          </cell>
        </row>
        <row r="2223">
          <cell r="J2223" t="str">
            <v>LA027.10.1.09</v>
          </cell>
          <cell r="K2223">
            <v>9.1689999999999994E-2</v>
          </cell>
        </row>
        <row r="2224">
          <cell r="J2224" t="str">
            <v>LA991.05.1.01</v>
          </cell>
          <cell r="K2224">
            <v>0.05</v>
          </cell>
        </row>
        <row r="2225">
          <cell r="J2225" t="str">
            <v>LA990.05.1.01</v>
          </cell>
          <cell r="K2225">
            <v>0.05</v>
          </cell>
        </row>
        <row r="2226">
          <cell r="J2226" t="str">
            <v>LA637.05.1.02</v>
          </cell>
          <cell r="K2226">
            <v>0.14363999999999999</v>
          </cell>
        </row>
        <row r="2227">
          <cell r="J2227" t="str">
            <v>949.69.1</v>
          </cell>
          <cell r="K2227">
            <v>22.458079999999999</v>
          </cell>
        </row>
        <row r="2228">
          <cell r="J2228" t="str">
            <v>949.95.1</v>
          </cell>
          <cell r="K2228">
            <v>4.6903699999999997</v>
          </cell>
        </row>
        <row r="2229">
          <cell r="J2229" t="str">
            <v>LA062.05.1.04</v>
          </cell>
          <cell r="K2229">
            <v>0.10519000000000001</v>
          </cell>
        </row>
        <row r="2230">
          <cell r="J2230" t="str">
            <v>LA735.10.1.04</v>
          </cell>
          <cell r="K2230">
            <v>5.6250000000000001E-2</v>
          </cell>
        </row>
        <row r="2231">
          <cell r="J2231" t="str">
            <v>399.10.1</v>
          </cell>
          <cell r="K2231">
            <v>163.53917000000001</v>
          </cell>
        </row>
        <row r="2232">
          <cell r="J2232" t="str">
            <v>399.02.1</v>
          </cell>
          <cell r="K2232">
            <v>10.27942</v>
          </cell>
        </row>
        <row r="2233">
          <cell r="J2233" t="str">
            <v>399.01.1</v>
          </cell>
          <cell r="K2233">
            <v>16.98471</v>
          </cell>
        </row>
        <row r="2234">
          <cell r="J2234" t="str">
            <v>130.01.1</v>
          </cell>
          <cell r="K2234">
            <v>3.3800500000000002</v>
          </cell>
        </row>
        <row r="2235">
          <cell r="J2235" t="str">
            <v>466.00.0</v>
          </cell>
          <cell r="K2235">
            <v>32.954920000000001</v>
          </cell>
        </row>
        <row r="2236">
          <cell r="J2236" t="str">
            <v>130.05.1</v>
          </cell>
          <cell r="K2236">
            <v>14.130050000000001</v>
          </cell>
        </row>
        <row r="2237">
          <cell r="J2237" t="str">
            <v>OS990.01.1.01</v>
          </cell>
          <cell r="K2237">
            <v>0.05</v>
          </cell>
        </row>
        <row r="2238">
          <cell r="J2238" t="str">
            <v>OS020.01.1.11</v>
          </cell>
          <cell r="K2238">
            <v>4.2009999999999999E-2</v>
          </cell>
        </row>
        <row r="2239">
          <cell r="J2239" t="str">
            <v>LA219.10.1.06</v>
          </cell>
          <cell r="K2239">
            <v>0.13775000000000001</v>
          </cell>
        </row>
        <row r="2240">
          <cell r="J2240" t="str">
            <v>LA638.05.1.02</v>
          </cell>
          <cell r="K2240">
            <v>0.17574000000000001</v>
          </cell>
        </row>
        <row r="2241">
          <cell r="J2241" t="str">
            <v>OS029.01.1.09</v>
          </cell>
          <cell r="K2241">
            <v>3.8120000000000001E-2</v>
          </cell>
        </row>
        <row r="2242">
          <cell r="J2242" t="str">
            <v>030.69.0</v>
          </cell>
          <cell r="K2242">
            <v>0</v>
          </cell>
        </row>
        <row r="2243">
          <cell r="J2243" t="str">
            <v>131.01.1</v>
          </cell>
          <cell r="K2243">
            <v>4.7100499999999998</v>
          </cell>
        </row>
        <row r="2244">
          <cell r="J2244" t="str">
            <v>131.05.1</v>
          </cell>
          <cell r="K2244">
            <v>20.06005</v>
          </cell>
        </row>
        <row r="2245">
          <cell r="J2245" t="str">
            <v>LA061.05.1.06</v>
          </cell>
          <cell r="K2245">
            <v>9.2350000000000002E-2</v>
          </cell>
        </row>
        <row r="2246">
          <cell r="J2246" t="str">
            <v>LA638.01.1.02</v>
          </cell>
          <cell r="K2246">
            <v>7.7880000000000005E-2</v>
          </cell>
        </row>
        <row r="2247">
          <cell r="J2247" t="str">
            <v>OS143.01.1.15</v>
          </cell>
          <cell r="K2247">
            <v>5.4149999999999997E-2</v>
          </cell>
        </row>
        <row r="2248">
          <cell r="J2248" t="str">
            <v>LA741.01.1.03</v>
          </cell>
          <cell r="K2248">
            <v>2.3439999999999999E-2</v>
          </cell>
        </row>
        <row r="2249">
          <cell r="J2249" t="str">
            <v>399.25.1</v>
          </cell>
          <cell r="K2249">
            <v>0</v>
          </cell>
        </row>
        <row r="2250">
          <cell r="J2250" t="str">
            <v>RA100184</v>
          </cell>
          <cell r="K2250">
            <v>95000</v>
          </cell>
        </row>
        <row r="2251">
          <cell r="J2251" t="str">
            <v>LA117.10.1.04</v>
          </cell>
          <cell r="K2251">
            <v>0.2001</v>
          </cell>
        </row>
        <row r="2252">
          <cell r="J2252" t="str">
            <v>LA699.37.1.02</v>
          </cell>
          <cell r="K2252">
            <v>2.5909999999999999E-2</v>
          </cell>
        </row>
        <row r="2253">
          <cell r="J2253" t="str">
            <v>LA741.05.1.03</v>
          </cell>
          <cell r="K2253">
            <v>0.16852</v>
          </cell>
        </row>
        <row r="2254">
          <cell r="J2254" t="str">
            <v>LA544.01.1.05</v>
          </cell>
          <cell r="K2254">
            <v>0.11025</v>
          </cell>
        </row>
        <row r="2255">
          <cell r="J2255" t="str">
            <v>LA725.01.1.05</v>
          </cell>
          <cell r="K2255">
            <v>6.0249999999999998E-2</v>
          </cell>
        </row>
        <row r="2256">
          <cell r="J2256" t="str">
            <v>RX200056</v>
          </cell>
          <cell r="K2256">
            <v>0</v>
          </cell>
        </row>
        <row r="2257">
          <cell r="J2257" t="str">
            <v>LA639.03.1.02</v>
          </cell>
          <cell r="K2257">
            <v>0.18429999999999999</v>
          </cell>
        </row>
        <row r="2258">
          <cell r="J2258" t="str">
            <v>LA056.10.1.10</v>
          </cell>
          <cell r="K2258">
            <v>5.851E-2</v>
          </cell>
        </row>
        <row r="2259">
          <cell r="J2259" t="str">
            <v>LA035.10.1.11</v>
          </cell>
          <cell r="K2259">
            <v>5.96E-2</v>
          </cell>
        </row>
        <row r="2260">
          <cell r="J2260" t="str">
            <v>LA771.10.1.04</v>
          </cell>
          <cell r="K2260">
            <v>0.1</v>
          </cell>
        </row>
        <row r="2261">
          <cell r="J2261" t="str">
            <v>LA593.10.1.04</v>
          </cell>
          <cell r="K2261">
            <v>0.11459999999999999</v>
          </cell>
        </row>
        <row r="2262">
          <cell r="J2262" t="str">
            <v>OS556.01.1.04</v>
          </cell>
          <cell r="K2262">
            <v>4.3950000000000003E-2</v>
          </cell>
        </row>
        <row r="2263">
          <cell r="J2263" t="str">
            <v>LA544.10.1.05</v>
          </cell>
          <cell r="K2263">
            <v>0.12514</v>
          </cell>
        </row>
        <row r="2264">
          <cell r="J2264" t="str">
            <v>OS724.01.1.04</v>
          </cell>
          <cell r="K2264">
            <v>4.1930000000000002E-2</v>
          </cell>
        </row>
        <row r="2265">
          <cell r="J2265" t="str">
            <v>LA545.01.1.06</v>
          </cell>
          <cell r="K2265">
            <v>0.11459999999999999</v>
          </cell>
        </row>
        <row r="2266">
          <cell r="J2266" t="str">
            <v>LA545.04.1.06</v>
          </cell>
          <cell r="K2266">
            <v>9.9690000000000001E-2</v>
          </cell>
        </row>
        <row r="2267">
          <cell r="J2267" t="str">
            <v>RX200241</v>
          </cell>
          <cell r="K2267">
            <v>21.591999999999999</v>
          </cell>
        </row>
        <row r="2268">
          <cell r="J2268" t="str">
            <v>256.05.1</v>
          </cell>
          <cell r="K2268">
            <v>13.12114</v>
          </cell>
        </row>
        <row r="2269">
          <cell r="J2269" t="str">
            <v>LA054.10.1.09</v>
          </cell>
          <cell r="K2269">
            <v>0.11544</v>
          </cell>
        </row>
        <row r="2270">
          <cell r="J2270" t="str">
            <v>LA056.01.1.12</v>
          </cell>
          <cell r="K2270">
            <v>6.1499999999999999E-2</v>
          </cell>
        </row>
        <row r="2271">
          <cell r="J2271" t="str">
            <v>LA727.03.1.04</v>
          </cell>
          <cell r="K2271">
            <v>4.512E-2</v>
          </cell>
        </row>
        <row r="2272">
          <cell r="J2272" t="str">
            <v>LA259.01.1.06</v>
          </cell>
          <cell r="K2272">
            <v>9.7119999999999998E-2</v>
          </cell>
        </row>
        <row r="2273">
          <cell r="J2273" t="str">
            <v>938.11.1</v>
          </cell>
          <cell r="K2273">
            <v>3.0300500000000001</v>
          </cell>
        </row>
        <row r="2274">
          <cell r="J2274" t="str">
            <v>LA721.05.1.04</v>
          </cell>
          <cell r="K2274">
            <v>9.2420000000000002E-2</v>
          </cell>
        </row>
        <row r="2275">
          <cell r="J2275" t="str">
            <v>LA218.10.1.07</v>
          </cell>
          <cell r="K2275">
            <v>6.9610000000000005E-2</v>
          </cell>
        </row>
        <row r="2276">
          <cell r="J2276" t="str">
            <v>IN500005</v>
          </cell>
          <cell r="K2276">
            <v>0</v>
          </cell>
        </row>
        <row r="2277">
          <cell r="J2277" t="str">
            <v>LA054.01.1.09</v>
          </cell>
          <cell r="K2277">
            <v>6.1499999999999999E-2</v>
          </cell>
        </row>
        <row r="2278">
          <cell r="J2278" t="str">
            <v>LA458.05.1.03</v>
          </cell>
          <cell r="K2278">
            <v>7.5060000000000002E-2</v>
          </cell>
        </row>
        <row r="2279">
          <cell r="J2279" t="str">
            <v>LA730.01.31.03</v>
          </cell>
          <cell r="K2279">
            <v>4.1849999999999998E-2</v>
          </cell>
        </row>
        <row r="2280">
          <cell r="J2280" t="str">
            <v>LA708.01.1.05</v>
          </cell>
          <cell r="K2280">
            <v>6.1499999999999999E-2</v>
          </cell>
        </row>
        <row r="2281">
          <cell r="J2281" t="str">
            <v>LA729.03.31.04</v>
          </cell>
          <cell r="K2281">
            <v>2.332E-2</v>
          </cell>
        </row>
        <row r="2282">
          <cell r="J2282" t="str">
            <v>LO949.01.1.01</v>
          </cell>
          <cell r="K2282">
            <v>0.05</v>
          </cell>
        </row>
        <row r="2283">
          <cell r="J2283" t="str">
            <v>LA732.01.1.06</v>
          </cell>
          <cell r="K2283">
            <v>7.5160000000000005E-2</v>
          </cell>
        </row>
        <row r="2284">
          <cell r="J2284" t="str">
            <v>LA873.11.1.03</v>
          </cell>
          <cell r="K2284">
            <v>3.848E-2</v>
          </cell>
        </row>
        <row r="2285">
          <cell r="J2285" t="str">
            <v>LA655.11.1.03</v>
          </cell>
          <cell r="K2285">
            <v>2.247E-2</v>
          </cell>
        </row>
        <row r="2286">
          <cell r="J2286" t="str">
            <v>RA100195</v>
          </cell>
          <cell r="K2286">
            <v>0</v>
          </cell>
        </row>
        <row r="2287">
          <cell r="J2287" t="str">
            <v>991.05.1</v>
          </cell>
          <cell r="K2287">
            <v>69.934420000000003</v>
          </cell>
        </row>
        <row r="2288">
          <cell r="J2288" t="str">
            <v>991.25.1</v>
          </cell>
          <cell r="K2288">
            <v>349.75706000000002</v>
          </cell>
        </row>
        <row r="2289">
          <cell r="J2289" t="str">
            <v>LA217.10.1.07</v>
          </cell>
          <cell r="K2289">
            <v>9.8290000000000002E-2</v>
          </cell>
        </row>
        <row r="2290">
          <cell r="J2290" t="str">
            <v>LA055.01.1.14</v>
          </cell>
          <cell r="K2290">
            <v>5.389E-2</v>
          </cell>
        </row>
        <row r="2291">
          <cell r="J2291" t="str">
            <v>LA055.10.1.09</v>
          </cell>
          <cell r="K2291">
            <v>0.11759</v>
          </cell>
        </row>
        <row r="2292">
          <cell r="J2292" t="str">
            <v>LA220.10.1.08</v>
          </cell>
          <cell r="K2292">
            <v>0.10405</v>
          </cell>
        </row>
        <row r="2293">
          <cell r="J2293" t="str">
            <v>LA734.01.1.08</v>
          </cell>
          <cell r="K2293">
            <v>3.848E-2</v>
          </cell>
        </row>
        <row r="2294">
          <cell r="J2294" t="str">
            <v>990.05.1</v>
          </cell>
          <cell r="K2294">
            <v>37.494010000000003</v>
          </cell>
        </row>
        <row r="2295">
          <cell r="J2295" t="str">
            <v>RA100206</v>
          </cell>
          <cell r="K2295">
            <v>0</v>
          </cell>
        </row>
        <row r="2296">
          <cell r="J2296" t="str">
            <v>IN500003</v>
          </cell>
          <cell r="K2296">
            <v>63.929580000000001</v>
          </cell>
        </row>
        <row r="2297">
          <cell r="J2297" t="str">
            <v>LA742.01.1.05</v>
          </cell>
          <cell r="K2297">
            <v>2.8230000000000002E-2</v>
          </cell>
        </row>
        <row r="2298">
          <cell r="J2298" t="str">
            <v>OS707.01.1.07</v>
          </cell>
          <cell r="K2298">
            <v>0.05</v>
          </cell>
        </row>
        <row r="2299">
          <cell r="J2299" t="str">
            <v>LA512.01.1.02</v>
          </cell>
          <cell r="K2299">
            <v>0.05</v>
          </cell>
        </row>
        <row r="2300">
          <cell r="J2300" t="str">
            <v>LA512.10.1.02</v>
          </cell>
          <cell r="K2300">
            <v>0.05</v>
          </cell>
        </row>
        <row r="2301">
          <cell r="J2301" t="str">
            <v>LA656.11.1.02</v>
          </cell>
          <cell r="K2301">
            <v>2.93E-2</v>
          </cell>
        </row>
        <row r="2302">
          <cell r="J2302" t="str">
            <v>LA222.03.1.10</v>
          </cell>
          <cell r="K2302">
            <v>0.10718</v>
          </cell>
        </row>
        <row r="2303">
          <cell r="J2303" t="str">
            <v>LA222.05.1.07</v>
          </cell>
          <cell r="K2303">
            <v>0.13524</v>
          </cell>
        </row>
        <row r="2304">
          <cell r="J2304" t="str">
            <v>LA735.11.1.03</v>
          </cell>
          <cell r="K2304">
            <v>2.3800000000000002E-2</v>
          </cell>
        </row>
        <row r="2305">
          <cell r="J2305" t="str">
            <v>IN500004</v>
          </cell>
          <cell r="K2305">
            <v>0</v>
          </cell>
        </row>
        <row r="2306">
          <cell r="J2306" t="str">
            <v>RA100210</v>
          </cell>
          <cell r="K2306">
            <v>0</v>
          </cell>
        </row>
        <row r="2307">
          <cell r="J2307" t="str">
            <v>LA117.05.1.04</v>
          </cell>
          <cell r="K2307">
            <v>0.2525</v>
          </cell>
        </row>
        <row r="2308">
          <cell r="J2308" t="str">
            <v>LA222.01.1.09</v>
          </cell>
          <cell r="K2308">
            <v>5.7340000000000002E-2</v>
          </cell>
        </row>
        <row r="2309">
          <cell r="J2309" t="str">
            <v>LA453.62.1.11</v>
          </cell>
          <cell r="K2309">
            <v>2.8490000000000001E-2</v>
          </cell>
        </row>
        <row r="2310">
          <cell r="J2310" t="str">
            <v>LA217.01.1.11</v>
          </cell>
          <cell r="K2310">
            <v>8.1269999999999995E-2</v>
          </cell>
        </row>
        <row r="2311">
          <cell r="J2311" t="str">
            <v>LA289.01.1.08</v>
          </cell>
          <cell r="K2311">
            <v>6.1499999999999999E-2</v>
          </cell>
        </row>
        <row r="2312">
          <cell r="J2312" t="str">
            <v>LA511.10.1.02</v>
          </cell>
          <cell r="K2312">
            <v>0.05</v>
          </cell>
        </row>
        <row r="2313">
          <cell r="J2313" t="str">
            <v>LA732.10.1.04</v>
          </cell>
          <cell r="K2313">
            <v>0.05</v>
          </cell>
        </row>
        <row r="2314">
          <cell r="J2314" t="str">
            <v>LA221.10.1.08</v>
          </cell>
          <cell r="K2314">
            <v>9.9720000000000003E-2</v>
          </cell>
        </row>
        <row r="2315">
          <cell r="J2315" t="str">
            <v>LA639.05.1.02</v>
          </cell>
          <cell r="K2315">
            <v>0.17574000000000001</v>
          </cell>
        </row>
        <row r="2316">
          <cell r="J2316" t="str">
            <v>LA458.02.1.06</v>
          </cell>
          <cell r="K2316">
            <v>5.9290000000000002E-2</v>
          </cell>
        </row>
        <row r="2317">
          <cell r="J2317" t="str">
            <v>RX200242</v>
          </cell>
          <cell r="K2317">
            <v>0</v>
          </cell>
        </row>
        <row r="2318">
          <cell r="J2318" t="str">
            <v>RA100205</v>
          </cell>
          <cell r="K2318">
            <v>7500</v>
          </cell>
        </row>
        <row r="2319">
          <cell r="J2319" t="str">
            <v>LA557.10.1.02</v>
          </cell>
          <cell r="K2319">
            <v>4.7660000000000001E-2</v>
          </cell>
        </row>
        <row r="2320">
          <cell r="J2320" t="str">
            <v>LA544.02.1.05</v>
          </cell>
          <cell r="K2320">
            <v>3.6679999999999997E-2</v>
          </cell>
        </row>
        <row r="2321">
          <cell r="J2321" t="str">
            <v>LA708.05.1.04</v>
          </cell>
          <cell r="K2321">
            <v>0.05</v>
          </cell>
        </row>
        <row r="2322">
          <cell r="J2322" t="str">
            <v>LA513.10.1.02</v>
          </cell>
          <cell r="K2322">
            <v>0.05</v>
          </cell>
        </row>
        <row r="2323">
          <cell r="J2323" t="str">
            <v>856.62.1</v>
          </cell>
          <cell r="K2323">
            <v>2.1629900000000002</v>
          </cell>
        </row>
        <row r="2324">
          <cell r="J2324" t="str">
            <v>972.00.0</v>
          </cell>
          <cell r="K2324">
            <v>0</v>
          </cell>
        </row>
        <row r="2325">
          <cell r="J2325" t="str">
            <v>856.10.1</v>
          </cell>
          <cell r="K2325">
            <v>144.99233000000001</v>
          </cell>
        </row>
        <row r="2326">
          <cell r="J2326" t="str">
            <v>LA724.01.1.04</v>
          </cell>
          <cell r="K2326">
            <v>5.7950000000000002E-2</v>
          </cell>
        </row>
        <row r="2327">
          <cell r="J2327" t="str">
            <v>LA653.01.1.02</v>
          </cell>
          <cell r="K2327">
            <v>2.9929999999999998E-2</v>
          </cell>
        </row>
        <row r="2328">
          <cell r="J2328" t="str">
            <v>LA392.01.1.02</v>
          </cell>
          <cell r="K2328">
            <v>0.09</v>
          </cell>
        </row>
        <row r="2329">
          <cell r="J2329" t="str">
            <v>RA100185</v>
          </cell>
          <cell r="K2329">
            <v>30000</v>
          </cell>
        </row>
        <row r="2330">
          <cell r="J2330" t="str">
            <v>747.10.34</v>
          </cell>
          <cell r="K2330">
            <v>103.35317999999999</v>
          </cell>
        </row>
        <row r="2331">
          <cell r="J2331" t="str">
            <v>640.00.0</v>
          </cell>
          <cell r="K2331">
            <v>9.4299999999999991E-3</v>
          </cell>
        </row>
        <row r="2332">
          <cell r="J2332" t="str">
            <v>LA027.01.1.08</v>
          </cell>
          <cell r="K2332">
            <v>5.9049999999999998E-2</v>
          </cell>
        </row>
        <row r="2333">
          <cell r="J2333" t="str">
            <v>LA392.10.1.02</v>
          </cell>
          <cell r="K2333">
            <v>0.15</v>
          </cell>
        </row>
        <row r="2334">
          <cell r="J2334" t="str">
            <v>LA009.01.1.10</v>
          </cell>
          <cell r="K2334">
            <v>5.9049999999999998E-2</v>
          </cell>
        </row>
        <row r="2335">
          <cell r="J2335" t="str">
            <v>LA944.10.1.03</v>
          </cell>
          <cell r="K2335">
            <v>0.05</v>
          </cell>
        </row>
        <row r="2336">
          <cell r="J2336" t="str">
            <v>LA220.01.1.10</v>
          </cell>
          <cell r="K2336">
            <v>8.1269999999999995E-2</v>
          </cell>
        </row>
        <row r="2337">
          <cell r="J2337" t="str">
            <v>LA020.01.1.09</v>
          </cell>
          <cell r="K2337">
            <v>8.8200000000000001E-2</v>
          </cell>
        </row>
        <row r="2338">
          <cell r="J2338" t="str">
            <v>LA727.04.1.02</v>
          </cell>
          <cell r="K2338">
            <v>5.4219999999999997E-2</v>
          </cell>
        </row>
        <row r="2339">
          <cell r="J2339" t="str">
            <v>641.00.0</v>
          </cell>
          <cell r="K2339">
            <v>2.3609999999999999E-2</v>
          </cell>
        </row>
        <row r="2340">
          <cell r="J2340" t="str">
            <v>972.05.1</v>
          </cell>
          <cell r="K2340">
            <v>0</v>
          </cell>
        </row>
        <row r="2341">
          <cell r="J2341" t="str">
            <v>972.01.1</v>
          </cell>
          <cell r="K2341">
            <v>0</v>
          </cell>
        </row>
        <row r="2342">
          <cell r="J2342" t="str">
            <v>OS636.01.1.06</v>
          </cell>
          <cell r="K2342">
            <v>7.1980000000000002E-2</v>
          </cell>
        </row>
        <row r="2343">
          <cell r="J2343" t="str">
            <v>RA100203</v>
          </cell>
          <cell r="K2343">
            <v>0</v>
          </cell>
        </row>
        <row r="2344">
          <cell r="J2344" t="str">
            <v>LA735.09.1.01</v>
          </cell>
          <cell r="K2344">
            <v>0</v>
          </cell>
        </row>
        <row r="2345">
          <cell r="J2345" t="str">
            <v>LA392.05.1.02</v>
          </cell>
          <cell r="K2345">
            <v>0.18</v>
          </cell>
        </row>
        <row r="2346">
          <cell r="J2346" t="str">
            <v>LA029.01.1.04</v>
          </cell>
          <cell r="K2346">
            <v>5.389E-2</v>
          </cell>
        </row>
        <row r="2347">
          <cell r="J2347" t="str">
            <v>LA022.01.1.10</v>
          </cell>
          <cell r="K2347">
            <v>6.3270000000000007E-2</v>
          </cell>
        </row>
        <row r="2348">
          <cell r="J2348" t="str">
            <v>082.00.0</v>
          </cell>
          <cell r="K2348">
            <v>0</v>
          </cell>
        </row>
        <row r="2349">
          <cell r="J2349" t="str">
            <v>LA707.05.1.03</v>
          </cell>
          <cell r="K2349">
            <v>9.7119999999999998E-2</v>
          </cell>
        </row>
        <row r="2350">
          <cell r="J2350" t="str">
            <v>OS256.01.1.10</v>
          </cell>
          <cell r="K2350">
            <v>5.9499999999999997E-2</v>
          </cell>
        </row>
        <row r="2351">
          <cell r="J2351" t="str">
            <v>082.38.1</v>
          </cell>
          <cell r="K2351">
            <v>0</v>
          </cell>
        </row>
        <row r="2352">
          <cell r="J2352" t="str">
            <v>656.10.1</v>
          </cell>
          <cell r="K2352">
            <v>146.70124999999999</v>
          </cell>
        </row>
        <row r="2353">
          <cell r="J2353" t="str">
            <v>LA062.01.1.07</v>
          </cell>
          <cell r="K2353">
            <v>6.7769999999999997E-2</v>
          </cell>
        </row>
        <row r="2354">
          <cell r="J2354" t="str">
            <v>LA846.01.1.01</v>
          </cell>
          <cell r="K2354">
            <v>0.06</v>
          </cell>
        </row>
        <row r="2355">
          <cell r="J2355" t="str">
            <v>LA257.05.1.08</v>
          </cell>
          <cell r="K2355">
            <v>8.5010000000000002E-2</v>
          </cell>
        </row>
        <row r="2356">
          <cell r="J2356" t="str">
            <v>LA845.01.1.01</v>
          </cell>
          <cell r="K2356">
            <v>0.06</v>
          </cell>
        </row>
        <row r="2357">
          <cell r="J2357" t="str">
            <v>LA847.01.1.01</v>
          </cell>
          <cell r="K2357">
            <v>0.06</v>
          </cell>
        </row>
        <row r="2358">
          <cell r="J2358" t="str">
            <v>LA290.05.1.08</v>
          </cell>
          <cell r="K2358">
            <v>6.6689999999999999E-2</v>
          </cell>
        </row>
        <row r="2359">
          <cell r="J2359" t="str">
            <v>LA061.01.1.07</v>
          </cell>
          <cell r="K2359">
            <v>7.4349999999999999E-2</v>
          </cell>
        </row>
        <row r="2360">
          <cell r="J2360" t="str">
            <v>OS610.01.1.04</v>
          </cell>
          <cell r="K2360">
            <v>7.9699999999999993E-2</v>
          </cell>
        </row>
        <row r="2361">
          <cell r="J2361" t="str">
            <v>973.00.0</v>
          </cell>
          <cell r="K2361">
            <v>0</v>
          </cell>
        </row>
        <row r="2362">
          <cell r="J2362" t="str">
            <v>LA846.10.1.01</v>
          </cell>
          <cell r="K2362">
            <v>0.06</v>
          </cell>
        </row>
        <row r="2363">
          <cell r="J2363" t="str">
            <v>LA845.10.1.01</v>
          </cell>
          <cell r="K2363">
            <v>0.06</v>
          </cell>
        </row>
        <row r="2364">
          <cell r="J2364" t="str">
            <v>LA009.10.1.10</v>
          </cell>
          <cell r="K2364">
            <v>0.12514</v>
          </cell>
        </row>
        <row r="2365">
          <cell r="J2365" t="str">
            <v>LA258.01.1.07</v>
          </cell>
          <cell r="K2365">
            <v>8.1269999999999995E-2</v>
          </cell>
        </row>
        <row r="2366">
          <cell r="J2366" t="str">
            <v>LA166.01.1.10</v>
          </cell>
          <cell r="K2366">
            <v>5.2630000000000003E-2</v>
          </cell>
        </row>
        <row r="2367">
          <cell r="J2367" t="str">
            <v>RX200244</v>
          </cell>
          <cell r="K2367">
            <v>8.75</v>
          </cell>
        </row>
        <row r="2368">
          <cell r="J2368" t="str">
            <v>RX200243</v>
          </cell>
          <cell r="K2368">
            <v>8.75</v>
          </cell>
        </row>
        <row r="2369">
          <cell r="J2369" t="str">
            <v>LA694.01.1.04</v>
          </cell>
          <cell r="K2369">
            <v>2.2249999999999999E-2</v>
          </cell>
        </row>
        <row r="2370">
          <cell r="J2370" t="str">
            <v>LA654.01.1.02</v>
          </cell>
          <cell r="K2370">
            <v>0.12973000000000001</v>
          </cell>
        </row>
        <row r="2371">
          <cell r="J2371" t="str">
            <v>LA847.10.1.01</v>
          </cell>
          <cell r="K2371">
            <v>0.06</v>
          </cell>
        </row>
        <row r="2372">
          <cell r="J2372" t="str">
            <v>LA589.01.1.07</v>
          </cell>
          <cell r="K2372">
            <v>5.2040000000000003E-2</v>
          </cell>
        </row>
        <row r="2373">
          <cell r="J2373" t="str">
            <v>OS845.01.1.01</v>
          </cell>
          <cell r="K2373">
            <v>0.12</v>
          </cell>
        </row>
        <row r="2374">
          <cell r="J2374" t="str">
            <v>975.00.0</v>
          </cell>
          <cell r="K2374">
            <v>0</v>
          </cell>
        </row>
        <row r="2375">
          <cell r="J2375" t="str">
            <v>LA076.01.1.10</v>
          </cell>
          <cell r="K2375">
            <v>6.1499999999999999E-2</v>
          </cell>
        </row>
        <row r="2376">
          <cell r="J2376" t="str">
            <v>976.00.0</v>
          </cell>
          <cell r="K2376">
            <v>0</v>
          </cell>
        </row>
        <row r="2377">
          <cell r="J2377" t="str">
            <v>977.00.0</v>
          </cell>
          <cell r="K2377">
            <v>0</v>
          </cell>
        </row>
        <row r="2378">
          <cell r="J2378" t="str">
            <v>845.00.0</v>
          </cell>
          <cell r="K2378">
            <v>2.7830000000000001E-2</v>
          </cell>
        </row>
        <row r="2379">
          <cell r="J2379" t="str">
            <v>978.00.0</v>
          </cell>
          <cell r="K2379">
            <v>0</v>
          </cell>
        </row>
        <row r="2380">
          <cell r="J2380" t="str">
            <v>LA673.14.1.01</v>
          </cell>
          <cell r="K2380">
            <v>0</v>
          </cell>
        </row>
        <row r="2381">
          <cell r="J2381" t="str">
            <v>975.05.1</v>
          </cell>
          <cell r="K2381">
            <v>0</v>
          </cell>
        </row>
        <row r="2382">
          <cell r="J2382" t="str">
            <v>975.01.1</v>
          </cell>
          <cell r="K2382">
            <v>0</v>
          </cell>
        </row>
        <row r="2383">
          <cell r="J2383" t="str">
            <v>976.01.1</v>
          </cell>
          <cell r="K2383">
            <v>0</v>
          </cell>
        </row>
        <row r="2384">
          <cell r="J2384" t="str">
            <v>976.05.1</v>
          </cell>
          <cell r="K2384">
            <v>0</v>
          </cell>
        </row>
        <row r="2385">
          <cell r="J2385" t="str">
            <v>973.05.1</v>
          </cell>
          <cell r="K2385">
            <v>0</v>
          </cell>
        </row>
        <row r="2386">
          <cell r="J2386" t="str">
            <v>282.01.1</v>
          </cell>
          <cell r="K2386">
            <v>10.368639999999999</v>
          </cell>
        </row>
        <row r="2387">
          <cell r="J2387" t="str">
            <v>282.10.1</v>
          </cell>
          <cell r="K2387">
            <v>97.376199999999997</v>
          </cell>
        </row>
        <row r="2388">
          <cell r="J2388" t="str">
            <v>LA794.10.1.01</v>
          </cell>
          <cell r="K2388">
            <v>0</v>
          </cell>
        </row>
        <row r="2389">
          <cell r="J2389" t="str">
            <v>LA793.01.1.01</v>
          </cell>
          <cell r="K2389">
            <v>0</v>
          </cell>
        </row>
        <row r="2390">
          <cell r="J2390" t="str">
            <v>LA795.01.1.01</v>
          </cell>
          <cell r="K2390">
            <v>0</v>
          </cell>
        </row>
        <row r="2391">
          <cell r="J2391" t="str">
            <v>LA795.10.1.01</v>
          </cell>
          <cell r="K2391">
            <v>0</v>
          </cell>
        </row>
        <row r="2392">
          <cell r="J2392" t="str">
            <v>973.01.1</v>
          </cell>
          <cell r="K2392">
            <v>0</v>
          </cell>
        </row>
        <row r="2393">
          <cell r="J2393" t="str">
            <v>974.00.0</v>
          </cell>
          <cell r="K2393">
            <v>0</v>
          </cell>
        </row>
        <row r="2394">
          <cell r="J2394" t="str">
            <v>328.01.1</v>
          </cell>
          <cell r="K2394">
            <v>12.893829999999999</v>
          </cell>
        </row>
        <row r="2395">
          <cell r="J2395" t="str">
            <v>LA794.01.1.01</v>
          </cell>
          <cell r="K2395">
            <v>0</v>
          </cell>
        </row>
        <row r="2396">
          <cell r="J2396" t="str">
            <v>LA164.01.1.12</v>
          </cell>
          <cell r="K2396">
            <v>6.25E-2</v>
          </cell>
        </row>
        <row r="2397">
          <cell r="J2397" t="str">
            <v>LA796.01.1.01</v>
          </cell>
          <cell r="K2397">
            <v>0</v>
          </cell>
        </row>
        <row r="2398">
          <cell r="J2398" t="str">
            <v>977.01.1</v>
          </cell>
          <cell r="K2398">
            <v>0</v>
          </cell>
        </row>
        <row r="2399">
          <cell r="J2399" t="str">
            <v>977.05.1</v>
          </cell>
          <cell r="K2399">
            <v>0</v>
          </cell>
        </row>
        <row r="2400">
          <cell r="J2400" t="str">
            <v>978.05.1</v>
          </cell>
          <cell r="K2400">
            <v>0</v>
          </cell>
        </row>
        <row r="2401">
          <cell r="J2401" t="str">
            <v>978.01.1</v>
          </cell>
          <cell r="K2401">
            <v>0</v>
          </cell>
        </row>
        <row r="2402">
          <cell r="J2402" t="str">
            <v>974.05.1</v>
          </cell>
          <cell r="K2402">
            <v>0</v>
          </cell>
        </row>
        <row r="2403">
          <cell r="J2403" t="str">
            <v>974.01.1</v>
          </cell>
          <cell r="K2403">
            <v>0</v>
          </cell>
        </row>
        <row r="2404">
          <cell r="J2404" t="str">
            <v>328.10.1</v>
          </cell>
          <cell r="K2404">
            <v>125.67144</v>
          </cell>
        </row>
        <row r="2405">
          <cell r="J2405" t="str">
            <v>OS694.01.1.04</v>
          </cell>
          <cell r="K2405">
            <v>4.6899999999999997E-2</v>
          </cell>
        </row>
        <row r="2406">
          <cell r="J2406" t="str">
            <v>LA020.10.1.07</v>
          </cell>
          <cell r="K2406">
            <v>6.547E-2</v>
          </cell>
        </row>
        <row r="2407">
          <cell r="J2407" t="str">
            <v>LA028.01.1.12</v>
          </cell>
          <cell r="K2407">
            <v>6.0699999999999997E-2</v>
          </cell>
        </row>
        <row r="2408">
          <cell r="J2408" t="str">
            <v>PI256.01.1.06</v>
          </cell>
          <cell r="K2408">
            <v>0.11559999999999999</v>
          </cell>
        </row>
        <row r="2409">
          <cell r="J2409" t="str">
            <v>PC400216</v>
          </cell>
          <cell r="K2409">
            <v>0.1</v>
          </cell>
        </row>
        <row r="2410">
          <cell r="J2410" t="str">
            <v>PC400220</v>
          </cell>
          <cell r="K2410">
            <v>0.23</v>
          </cell>
        </row>
        <row r="2411">
          <cell r="J2411" t="str">
            <v>RA100220</v>
          </cell>
          <cell r="K2411">
            <v>5250</v>
          </cell>
        </row>
        <row r="2412">
          <cell r="J2412" t="str">
            <v>OS034.01.1.08</v>
          </cell>
          <cell r="K2412">
            <v>3.2050000000000002E-2</v>
          </cell>
        </row>
        <row r="2413">
          <cell r="J2413" t="str">
            <v>RX200096</v>
          </cell>
          <cell r="K2413">
            <v>0</v>
          </cell>
        </row>
        <row r="2414">
          <cell r="J2414" t="str">
            <v>LA721.01.1.04</v>
          </cell>
          <cell r="K2414">
            <v>8.5010000000000002E-2</v>
          </cell>
        </row>
        <row r="2415">
          <cell r="J2415" t="str">
            <v>LA144.01.1.09</v>
          </cell>
          <cell r="K2415">
            <v>0.11759</v>
          </cell>
        </row>
        <row r="2416">
          <cell r="J2416" t="str">
            <v>LA590.10.1.07</v>
          </cell>
          <cell r="K2416">
            <v>8.1299999999999997E-2</v>
          </cell>
        </row>
        <row r="2417">
          <cell r="J2417" t="str">
            <v>LA946.01.1.02</v>
          </cell>
          <cell r="K2417">
            <v>0.05</v>
          </cell>
        </row>
        <row r="2418">
          <cell r="J2418" t="str">
            <v>LA946.05.1.02</v>
          </cell>
          <cell r="K2418">
            <v>0.05</v>
          </cell>
        </row>
        <row r="2419">
          <cell r="J2419" t="str">
            <v>LA257.01.1.08</v>
          </cell>
          <cell r="K2419">
            <v>7.8750000000000001E-2</v>
          </cell>
        </row>
        <row r="2420">
          <cell r="J2420" t="str">
            <v>LA721.13.1.02</v>
          </cell>
          <cell r="K2420">
            <v>9.2420000000000002E-2</v>
          </cell>
        </row>
        <row r="2421">
          <cell r="J2421" t="str">
            <v>731.00.31</v>
          </cell>
          <cell r="K2421">
            <v>66.804820000000007</v>
          </cell>
        </row>
        <row r="2422">
          <cell r="J2422" t="str">
            <v>755.02.1</v>
          </cell>
          <cell r="K2422">
            <v>2.8000500000000001</v>
          </cell>
        </row>
        <row r="2423">
          <cell r="J2423" t="str">
            <v>756.02.1</v>
          </cell>
          <cell r="K2423">
            <v>4.2200499999999996</v>
          </cell>
        </row>
        <row r="2424">
          <cell r="J2424" t="str">
            <v>RX200245</v>
          </cell>
          <cell r="K2424">
            <v>3.5000000000000003E-2</v>
          </cell>
        </row>
        <row r="2425">
          <cell r="J2425" t="str">
            <v>RX200246</v>
          </cell>
          <cell r="K2425">
            <v>4.2000000000000003E-2</v>
          </cell>
        </row>
        <row r="2426">
          <cell r="J2426" t="str">
            <v>LA652.10.1.02</v>
          </cell>
          <cell r="K2426">
            <v>9.2420000000000002E-2</v>
          </cell>
        </row>
        <row r="2427">
          <cell r="J2427" t="str">
            <v>LA651.01.1.02</v>
          </cell>
          <cell r="K2427">
            <v>0.12081</v>
          </cell>
        </row>
        <row r="2428">
          <cell r="J2428" t="str">
            <v>884.05.36</v>
          </cell>
          <cell r="K2428">
            <v>6.41</v>
          </cell>
        </row>
        <row r="2429">
          <cell r="J2429" t="str">
            <v>LA557.10.1.03</v>
          </cell>
          <cell r="K2429">
            <v>4.7660000000000001E-2</v>
          </cell>
        </row>
        <row r="2430">
          <cell r="J2430" t="str">
            <v>OS054.01.1.17</v>
          </cell>
          <cell r="K2430">
            <v>4.5600000000000002E-2</v>
          </cell>
        </row>
        <row r="2431">
          <cell r="J2431" t="str">
            <v>LA588.01.1.08</v>
          </cell>
          <cell r="K2431">
            <v>5.5730000000000002E-2</v>
          </cell>
        </row>
        <row r="2432">
          <cell r="J2432" t="str">
            <v>LA557.01.1.03</v>
          </cell>
          <cell r="K2432">
            <v>0.05</v>
          </cell>
        </row>
        <row r="2433">
          <cell r="J2433" t="str">
            <v>LA556.10.1.02</v>
          </cell>
          <cell r="K2433">
            <v>5.7000000000000002E-2</v>
          </cell>
        </row>
        <row r="2434">
          <cell r="J2434" t="str">
            <v>LA558.10.1.02</v>
          </cell>
          <cell r="K2434">
            <v>4.7660000000000001E-2</v>
          </cell>
        </row>
        <row r="2435">
          <cell r="J2435" t="str">
            <v>LA587.01.1.08</v>
          </cell>
          <cell r="K2435">
            <v>4.9239999999999999E-2</v>
          </cell>
        </row>
        <row r="2436">
          <cell r="J2436" t="str">
            <v>LA560.01.1.03</v>
          </cell>
          <cell r="K2436">
            <v>4.3839999999999997E-2</v>
          </cell>
        </row>
        <row r="2437">
          <cell r="J2437" t="str">
            <v>LA558.01.1.03</v>
          </cell>
          <cell r="K2437">
            <v>2.6100000000000002E-2</v>
          </cell>
        </row>
        <row r="2438">
          <cell r="J2438" t="str">
            <v>990.25.1</v>
          </cell>
          <cell r="K2438">
            <v>187.22868</v>
          </cell>
        </row>
        <row r="2439">
          <cell r="J2439" t="str">
            <v>RA100213</v>
          </cell>
          <cell r="K2439">
            <v>1500</v>
          </cell>
        </row>
        <row r="2440">
          <cell r="J2440" t="str">
            <v>RA100214</v>
          </cell>
          <cell r="K2440">
            <v>1500</v>
          </cell>
        </row>
        <row r="2441">
          <cell r="J2441" t="str">
            <v>RA100215</v>
          </cell>
          <cell r="K2441">
            <v>1500</v>
          </cell>
        </row>
        <row r="2442">
          <cell r="J2442" t="str">
            <v>LA559.10.1.02</v>
          </cell>
          <cell r="K2442">
            <v>5.824E-2</v>
          </cell>
        </row>
        <row r="2443">
          <cell r="J2443" t="str">
            <v>LA559.01.1.03</v>
          </cell>
          <cell r="K2443">
            <v>2.6100000000000002E-2</v>
          </cell>
        </row>
        <row r="2444">
          <cell r="J2444" t="str">
            <v>LA721.02.1.03</v>
          </cell>
          <cell r="K2444">
            <v>3.993E-2</v>
          </cell>
        </row>
        <row r="2445">
          <cell r="J2445" t="str">
            <v>328.25.1</v>
          </cell>
          <cell r="K2445">
            <v>0</v>
          </cell>
        </row>
        <row r="2446">
          <cell r="J2446" t="str">
            <v>OS728.01.31.06</v>
          </cell>
          <cell r="K2446">
            <v>5.9499999999999997E-2</v>
          </cell>
        </row>
        <row r="2447">
          <cell r="J2447" t="str">
            <v>PC400222</v>
          </cell>
          <cell r="K2447">
            <v>0.2</v>
          </cell>
        </row>
        <row r="2448">
          <cell r="J2448" t="str">
            <v>LA635.10.1.02</v>
          </cell>
          <cell r="K2448">
            <v>0.30307000000000001</v>
          </cell>
        </row>
        <row r="2449">
          <cell r="J2449" t="str">
            <v>LA560.10.1.02</v>
          </cell>
          <cell r="K2449">
            <v>0.30307000000000001</v>
          </cell>
        </row>
        <row r="2450">
          <cell r="J2450" t="str">
            <v>LA635.01.1.03</v>
          </cell>
          <cell r="K2450">
            <v>0.05</v>
          </cell>
        </row>
        <row r="2451">
          <cell r="J2451" t="str">
            <v>LA556.01.1.03</v>
          </cell>
          <cell r="K2451">
            <v>4.5530000000000001E-2</v>
          </cell>
        </row>
        <row r="2452">
          <cell r="J2452" t="str">
            <v>PC400225</v>
          </cell>
          <cell r="K2452">
            <v>0.2</v>
          </cell>
        </row>
        <row r="2453">
          <cell r="J2453" t="str">
            <v>PC400221</v>
          </cell>
          <cell r="K2453">
            <v>0.2</v>
          </cell>
        </row>
        <row r="2454">
          <cell r="J2454" t="str">
            <v>754.02.1</v>
          </cell>
          <cell r="K2454">
            <v>2.10005</v>
          </cell>
        </row>
        <row r="2455">
          <cell r="J2455" t="str">
            <v>RA100208</v>
          </cell>
          <cell r="K2455">
            <v>2375</v>
          </cell>
        </row>
        <row r="2456">
          <cell r="J2456" t="str">
            <v>LA043.01.1.07</v>
          </cell>
          <cell r="K2456">
            <v>3.7929999999999998E-2</v>
          </cell>
        </row>
        <row r="2457">
          <cell r="J2457" t="str">
            <v>PC400229</v>
          </cell>
          <cell r="K2457">
            <v>0.08</v>
          </cell>
        </row>
        <row r="2458">
          <cell r="J2458" t="str">
            <v>RX200250</v>
          </cell>
          <cell r="K2458">
            <v>73.105729999999994</v>
          </cell>
        </row>
        <row r="2459">
          <cell r="J2459" t="str">
            <v>OS164.01.1.10</v>
          </cell>
          <cell r="K2459">
            <v>3.1949999999999999E-2</v>
          </cell>
        </row>
        <row r="2460">
          <cell r="J2460" t="str">
            <v>PT000001</v>
          </cell>
          <cell r="K2460">
            <v>0</v>
          </cell>
        </row>
        <row r="2461">
          <cell r="J2461" t="str">
            <v>PC400230</v>
          </cell>
          <cell r="K2461">
            <v>0.23499999999999999</v>
          </cell>
        </row>
        <row r="2462">
          <cell r="J2462" t="str">
            <v>OS946.01.1.02</v>
          </cell>
          <cell r="K2462">
            <v>0.12</v>
          </cell>
        </row>
        <row r="2463">
          <cell r="J2463" t="str">
            <v>OS246.01.1.06</v>
          </cell>
          <cell r="K2463">
            <v>2.9360000000000001E-2</v>
          </cell>
        </row>
        <row r="2464">
          <cell r="J2464" t="str">
            <v>LA637.01.1.03</v>
          </cell>
          <cell r="K2464">
            <v>0.12964999999999999</v>
          </cell>
        </row>
        <row r="2465">
          <cell r="J2465" t="str">
            <v>LA726.01.1.04</v>
          </cell>
          <cell r="K2465">
            <v>4.512E-2</v>
          </cell>
        </row>
        <row r="2466">
          <cell r="J2466" t="str">
            <v>728.00.1</v>
          </cell>
          <cell r="K2466">
            <v>20.82161</v>
          </cell>
        </row>
        <row r="2467">
          <cell r="J2467" t="str">
            <v>RX200248</v>
          </cell>
          <cell r="K2467">
            <v>2.7312799999999999</v>
          </cell>
        </row>
        <row r="2468">
          <cell r="J2468" t="str">
            <v>LA696.01.1.02</v>
          </cell>
          <cell r="K2468">
            <v>2.3650000000000001E-2</v>
          </cell>
        </row>
        <row r="2469">
          <cell r="J2469" t="str">
            <v>RX200249</v>
          </cell>
          <cell r="K2469">
            <v>26.04</v>
          </cell>
        </row>
        <row r="2470">
          <cell r="J2470" t="str">
            <v>LA069.56.1.01</v>
          </cell>
          <cell r="K2470">
            <v>1.9699999999999999E-2</v>
          </cell>
        </row>
        <row r="2471">
          <cell r="J2471" t="str">
            <v>LA070.56.1.01</v>
          </cell>
          <cell r="K2471">
            <v>1.9699999999999999E-2</v>
          </cell>
        </row>
        <row r="2472">
          <cell r="J2472" t="str">
            <v>OS793.01.1.01</v>
          </cell>
          <cell r="K2472">
            <v>0</v>
          </cell>
        </row>
        <row r="2473">
          <cell r="J2473" t="str">
            <v>PC400226</v>
          </cell>
          <cell r="K2473">
            <v>0.2</v>
          </cell>
        </row>
        <row r="2474">
          <cell r="J2474" t="str">
            <v>LA652.01.1.02</v>
          </cell>
          <cell r="K2474">
            <v>7.639E-2</v>
          </cell>
        </row>
        <row r="2475">
          <cell r="J2475" t="str">
            <v>PI069.56.1.01</v>
          </cell>
          <cell r="K2475">
            <v>0</v>
          </cell>
        </row>
        <row r="2476">
          <cell r="J2476" t="str">
            <v>OS655.01.1.03</v>
          </cell>
          <cell r="K2476">
            <v>0.05</v>
          </cell>
        </row>
        <row r="2477">
          <cell r="J2477" t="str">
            <v>509.00.0</v>
          </cell>
          <cell r="K2477">
            <v>0</v>
          </cell>
        </row>
        <row r="2478">
          <cell r="J2478" t="str">
            <v>OS587.01.1.06</v>
          </cell>
          <cell r="K2478">
            <v>4.079E-2</v>
          </cell>
        </row>
        <row r="2479">
          <cell r="J2479" t="str">
            <v>OS673.01.1.01</v>
          </cell>
          <cell r="K2479">
            <v>0</v>
          </cell>
        </row>
        <row r="2480">
          <cell r="J2480" t="str">
            <v>RA100229</v>
          </cell>
          <cell r="K2480">
            <v>0</v>
          </cell>
        </row>
        <row r="2481">
          <cell r="J2481" t="str">
            <v>888.00.0</v>
          </cell>
          <cell r="K2481">
            <v>0</v>
          </cell>
        </row>
        <row r="2482">
          <cell r="J2482" t="str">
            <v>889.00.0</v>
          </cell>
          <cell r="K2482">
            <v>0</v>
          </cell>
        </row>
        <row r="2483">
          <cell r="J2483" t="str">
            <v>RA100211</v>
          </cell>
          <cell r="K2483">
            <v>0</v>
          </cell>
        </row>
        <row r="2484">
          <cell r="J2484" t="str">
            <v>IN500006</v>
          </cell>
          <cell r="K2484">
            <v>0</v>
          </cell>
        </row>
        <row r="2485">
          <cell r="J2485" t="str">
            <v>211.00.0</v>
          </cell>
          <cell r="K2485">
            <v>0</v>
          </cell>
        </row>
        <row r="2486">
          <cell r="J2486" t="str">
            <v>LA091.01.1.02</v>
          </cell>
          <cell r="K2486">
            <v>0.13</v>
          </cell>
        </row>
        <row r="2487">
          <cell r="J2487" t="str">
            <v>LA592.01.1.04</v>
          </cell>
          <cell r="K2487">
            <v>0.05</v>
          </cell>
        </row>
        <row r="2488">
          <cell r="J2488" t="str">
            <v>LA591.01.1.03</v>
          </cell>
          <cell r="K2488">
            <v>0.05</v>
          </cell>
        </row>
        <row r="2489">
          <cell r="J2489" t="str">
            <v>LA594.01.1.05</v>
          </cell>
          <cell r="K2489">
            <v>0.05</v>
          </cell>
        </row>
        <row r="2490">
          <cell r="J2490" t="str">
            <v>LA592.10.1.06</v>
          </cell>
          <cell r="K2490">
            <v>8.763E-2</v>
          </cell>
        </row>
        <row r="2491">
          <cell r="J2491" t="str">
            <v>LA593.01.1.04</v>
          </cell>
          <cell r="K2491">
            <v>0.05</v>
          </cell>
        </row>
        <row r="2492">
          <cell r="J2492" t="str">
            <v>LA654.10.1.02</v>
          </cell>
          <cell r="K2492">
            <v>0.30307000000000001</v>
          </cell>
        </row>
        <row r="2493">
          <cell r="J2493" t="str">
            <v>LA591.10.1.05</v>
          </cell>
          <cell r="K2493">
            <v>0.11759</v>
          </cell>
        </row>
        <row r="2494">
          <cell r="J2494" t="str">
            <v>LA092.05.1.02</v>
          </cell>
          <cell r="K2494">
            <v>0.13</v>
          </cell>
        </row>
        <row r="2495">
          <cell r="J2495" t="str">
            <v>RX200253</v>
          </cell>
          <cell r="K2495">
            <v>4.0000000000000001E-3</v>
          </cell>
        </row>
        <row r="2496">
          <cell r="J2496" t="str">
            <v>RX200254</v>
          </cell>
          <cell r="K2496">
            <v>6.0000000000000001E-3</v>
          </cell>
        </row>
        <row r="2497">
          <cell r="J2497" t="str">
            <v>509.10.1</v>
          </cell>
          <cell r="K2497">
            <v>0</v>
          </cell>
        </row>
        <row r="2498">
          <cell r="J2498" t="str">
            <v>509.01.1</v>
          </cell>
          <cell r="K2498">
            <v>0</v>
          </cell>
        </row>
        <row r="2499">
          <cell r="J2499" t="str">
            <v>OS217.01.1.13</v>
          </cell>
          <cell r="K2499">
            <v>3.4110000000000001E-2</v>
          </cell>
        </row>
        <row r="2500">
          <cell r="J2500" t="str">
            <v>033.05.1</v>
          </cell>
          <cell r="K2500">
            <v>0</v>
          </cell>
        </row>
        <row r="2501">
          <cell r="J2501" t="str">
            <v>033.01.1</v>
          </cell>
          <cell r="K2501">
            <v>0</v>
          </cell>
        </row>
        <row r="2502">
          <cell r="J2502" t="str">
            <v>278.00.0</v>
          </cell>
          <cell r="K2502">
            <v>0</v>
          </cell>
        </row>
        <row r="2503">
          <cell r="J2503" t="str">
            <v>RA100219</v>
          </cell>
          <cell r="K2503">
            <v>35</v>
          </cell>
        </row>
        <row r="2504">
          <cell r="J2504" t="str">
            <v>RA100209</v>
          </cell>
          <cell r="K2504">
            <v>0</v>
          </cell>
        </row>
        <row r="2505">
          <cell r="J2505" t="str">
            <v>RA100222</v>
          </cell>
          <cell r="K2505">
            <v>0</v>
          </cell>
        </row>
        <row r="2506">
          <cell r="J2506" t="str">
            <v>OS069.56.1.01</v>
          </cell>
          <cell r="K2506">
            <v>0</v>
          </cell>
        </row>
        <row r="2507">
          <cell r="J2507" t="str">
            <v>LA884.03.1.01</v>
          </cell>
          <cell r="K2507">
            <v>0.06</v>
          </cell>
        </row>
        <row r="2508">
          <cell r="J2508" t="str">
            <v>LA888.11.1.01</v>
          </cell>
          <cell r="K2508">
            <v>7.7499999999999999E-2</v>
          </cell>
        </row>
        <row r="2509">
          <cell r="J2509" t="str">
            <v>LA888.05.1.01</v>
          </cell>
          <cell r="K2509">
            <v>7.7499999999999999E-2</v>
          </cell>
        </row>
        <row r="2510">
          <cell r="J2510" t="str">
            <v>LA889.11.1.01</v>
          </cell>
          <cell r="K2510">
            <v>7.7499999999999999E-2</v>
          </cell>
        </row>
        <row r="2511">
          <cell r="J2511" t="str">
            <v>LA889.01.1.01</v>
          </cell>
          <cell r="K2511">
            <v>7.7499999999999999E-2</v>
          </cell>
        </row>
        <row r="2512">
          <cell r="J2512" t="str">
            <v>LA889.05.1.01</v>
          </cell>
          <cell r="K2512">
            <v>7.7499999999999999E-2</v>
          </cell>
        </row>
        <row r="2513">
          <cell r="J2513" t="str">
            <v>OS888.01.1.01</v>
          </cell>
          <cell r="K2513">
            <v>0.12</v>
          </cell>
        </row>
        <row r="2514">
          <cell r="J2514" t="str">
            <v>OS884.01.1.01</v>
          </cell>
          <cell r="K2514">
            <v>0.12</v>
          </cell>
        </row>
        <row r="2515">
          <cell r="J2515" t="str">
            <v>PC400233</v>
          </cell>
          <cell r="K2515">
            <v>3.1789999999999999E-2</v>
          </cell>
        </row>
        <row r="2516">
          <cell r="J2516" t="str">
            <v>PC400232</v>
          </cell>
          <cell r="K2516">
            <v>0.31</v>
          </cell>
        </row>
        <row r="2517">
          <cell r="J2517" t="str">
            <v>PC400231</v>
          </cell>
          <cell r="K2517">
            <v>0.23599999999999999</v>
          </cell>
        </row>
        <row r="2518">
          <cell r="J2518" t="str">
            <v>PC400224</v>
          </cell>
          <cell r="K2518">
            <v>0.08</v>
          </cell>
        </row>
        <row r="2519">
          <cell r="J2519" t="str">
            <v>PC400223</v>
          </cell>
          <cell r="K2519">
            <v>0.08</v>
          </cell>
        </row>
        <row r="2520">
          <cell r="J2520" t="str">
            <v>RA100181</v>
          </cell>
          <cell r="K2520">
            <v>0</v>
          </cell>
        </row>
        <row r="2521">
          <cell r="J2521" t="str">
            <v>OS556.01.1.05</v>
          </cell>
          <cell r="K2521">
            <v>6.4199999999999993E-2</v>
          </cell>
        </row>
        <row r="2522">
          <cell r="J2522" t="str">
            <v>LA093.04.1.02</v>
          </cell>
          <cell r="K2522">
            <v>0.13</v>
          </cell>
        </row>
        <row r="2523">
          <cell r="J2523" t="str">
            <v>PC400234</v>
          </cell>
          <cell r="K2523">
            <v>9.3950000000000006E-2</v>
          </cell>
        </row>
        <row r="2524">
          <cell r="J2524" t="str">
            <v>RX200252</v>
          </cell>
          <cell r="K2524">
            <v>3.5999999999999999E-3</v>
          </cell>
        </row>
        <row r="2525">
          <cell r="J2525" t="str">
            <v>283.00.0</v>
          </cell>
          <cell r="K2525">
            <v>0</v>
          </cell>
        </row>
        <row r="2526">
          <cell r="J2526" t="str">
            <v>LA888.01.1.01</v>
          </cell>
          <cell r="K2526">
            <v>7.7499999999999999E-2</v>
          </cell>
        </row>
        <row r="2527">
          <cell r="J2527" t="str">
            <v>OS946.01.1.02</v>
          </cell>
          <cell r="K2527">
            <v>0</v>
          </cell>
        </row>
        <row r="2528">
          <cell r="J2528" t="str">
            <v>LA092.01.1.02</v>
          </cell>
          <cell r="K2528">
            <v>0.13</v>
          </cell>
        </row>
        <row r="2529">
          <cell r="J2529" t="str">
            <v>LA021.01.1.08</v>
          </cell>
          <cell r="K2529">
            <v>8.8200000000000001E-2</v>
          </cell>
        </row>
        <row r="2530">
          <cell r="J2530" t="str">
            <v>LA594.10.1.06</v>
          </cell>
          <cell r="K2530">
            <v>0.12514</v>
          </cell>
        </row>
        <row r="2531">
          <cell r="J2531" t="str">
            <v>283.69.1</v>
          </cell>
          <cell r="K2531">
            <v>0</v>
          </cell>
        </row>
        <row r="2532">
          <cell r="J2532" t="str">
            <v>278.69.1</v>
          </cell>
          <cell r="K2532">
            <v>0</v>
          </cell>
        </row>
        <row r="2533">
          <cell r="J2533" t="str">
            <v>LA093.03.1.02</v>
          </cell>
          <cell r="K2533">
            <v>0.13</v>
          </cell>
        </row>
        <row r="2534">
          <cell r="J2534" t="str">
            <v>LA651.10.1.02</v>
          </cell>
          <cell r="K2534">
            <v>0.12973000000000001</v>
          </cell>
        </row>
        <row r="2535">
          <cell r="J2535" t="str">
            <v>LA742.05.1.02</v>
          </cell>
          <cell r="K2535">
            <v>6.2100000000000002E-2</v>
          </cell>
        </row>
        <row r="2536">
          <cell r="J2536" t="str">
            <v>LA222.03.1.11</v>
          </cell>
          <cell r="K2536">
            <v>0.10718</v>
          </cell>
        </row>
        <row r="2537">
          <cell r="J2537" t="str">
            <v>211.11.1</v>
          </cell>
          <cell r="K2537">
            <v>0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6"/>
      <sheetName val="J-7"/>
      <sheetName val="J s-8"/>
    </sheetNames>
    <sheetDataSet>
      <sheetData sheetId="0" refreshError="1"/>
      <sheetData sheetId="1" refreshError="1"/>
      <sheetData sheetId="2">
        <row r="62">
          <cell r="I62">
            <v>655000</v>
          </cell>
        </row>
        <row r="67">
          <cell r="I67">
            <v>241700</v>
          </cell>
        </row>
        <row r="69">
          <cell r="I69">
            <v>-849</v>
          </cell>
        </row>
        <row r="70">
          <cell r="F70">
            <v>-375812</v>
          </cell>
          <cell r="I70">
            <v>-278123</v>
          </cell>
        </row>
        <row r="71">
          <cell r="D71">
            <v>51770</v>
          </cell>
          <cell r="I71">
            <v>-47808</v>
          </cell>
        </row>
        <row r="72">
          <cell r="D72">
            <v>-10091</v>
          </cell>
          <cell r="F72">
            <v>11575</v>
          </cell>
        </row>
        <row r="73">
          <cell r="D73">
            <v>-1455</v>
          </cell>
          <cell r="I73">
            <v>1455</v>
          </cell>
        </row>
        <row r="75">
          <cell r="D75">
            <v>-539273</v>
          </cell>
        </row>
      </sheetData>
      <sheetData sheetId="3">
        <row r="56">
          <cell r="D5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-02-Graph"/>
      <sheetName val="94-99"/>
      <sheetName val="96-99"/>
      <sheetName val="00-02"/>
      <sheetName val="03"/>
      <sheetName val="04"/>
      <sheetName val="Menu"/>
      <sheetName val="Monthly"/>
      <sheetName val="LME Daily"/>
      <sheetName val="NLM Daily"/>
      <sheetName val="3Mths Ave"/>
      <sheetName val="LME Daily Metal Price 2006"/>
      <sheetName val="LME Average Contango"/>
      <sheetName val="IndicativePrice fm Sales"/>
      <sheetName val="3Mths Avg IndicativePrice"/>
      <sheetName val="LME Daily 2006"/>
      <sheetName val="LME Daily 2005"/>
      <sheetName val="SHFE vs LME"/>
      <sheetName val="SHFE Daily Metal Price 2007"/>
      <sheetName val="LME Daily Metal Price 2007"/>
      <sheetName val="2007 Fcst Sales PLAN 090106"/>
      <sheetName val="Aluminium Metal Prices"/>
      <sheetName val="9-1차이내역"/>
      <sheetName val="3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.1"/>
      <sheetName val="BS 3 mo ended .2 "/>
      <sheetName val="BS 6 mo ended .3"/>
      <sheetName val="IS-3 Mo. Analysis .4"/>
      <sheetName val="IS-6 Mo. Analysis .5"/>
      <sheetName val="Sales vs COS .6"/>
      <sheetName val="COS % Explanation .7"/>
      <sheetName val="Tickmarks"/>
      <sheetName val="Tables and Check Data"/>
      <sheetName val="SEC Template"/>
      <sheetName val="RM"/>
      <sheetName val="Average"/>
      <sheetName val="DaySelector"/>
      <sheetName val="End"/>
      <sheetName val="lot only"/>
      <sheetName val="Tables"/>
      <sheetName val="u.s."/>
      <sheetName val="QA-Metoprolol"/>
      <sheetName val="Key Assumptions"/>
      <sheetName val="P PL"/>
      <sheetName val="Par"/>
      <sheetName val="Reserves"/>
      <sheetName val="PL"/>
      <sheetName val="lookups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Request"/>
      <sheetName val="Personal Exp"/>
      <sheetName val="START"/>
      <sheetName val="Module1"/>
    </sheetNames>
    <sheetDataSet>
      <sheetData sheetId="0">
        <row r="3">
          <cell r="M3" t="str">
            <v>Funding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Toggles"/>
      <sheetName val="CONTROL"/>
      <sheetName val="INPUT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Grap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imeline (2)"/>
      <sheetName val="calcs"/>
    </sheetNames>
    <sheetDataSet>
      <sheetData sheetId="0"/>
      <sheetData sheetId="1">
        <row r="5">
          <cell r="D5">
            <v>13</v>
          </cell>
        </row>
        <row r="25">
          <cell r="D25">
            <v>43592</v>
          </cell>
        </row>
        <row r="26">
          <cell r="D26">
            <v>0</v>
          </cell>
        </row>
        <row r="28">
          <cell r="D28">
            <v>43592</v>
          </cell>
        </row>
        <row r="29">
          <cell r="D29">
            <v>30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Open Issues"/>
      <sheetName val="Summary"/>
      <sheetName val="Rev Summary - Sold.Commit"/>
      <sheetName val="Rev Summary vs. AOP"/>
      <sheetName val="Sales Quota"/>
      <sheetName val="Rev Walks"/>
      <sheetName val="Renewals"/>
      <sheetName val="Rev &amp; Imp"/>
      <sheetName val="Transaction"/>
      <sheetName val="Hosting"/>
      <sheetName val="Maintenance"/>
      <sheetName val="CA over IP"/>
      <sheetName val="PacMail"/>
      <sheetName val="DBM"/>
      <sheetName val="Access"/>
      <sheetName val="Enterprise"/>
      <sheetName val="Advantage"/>
      <sheetName val="NR"/>
      <sheetName val="NR HW"/>
      <sheetName val="NR SW"/>
      <sheetName val="NR PS &amp; Reim"/>
      <sheetName val="NR Input"/>
      <sheetName val="Apple"/>
      <sheetName val="PT"/>
      <sheetName val="Plan Backup&gt;&gt;"/>
      <sheetName val="CData"/>
      <sheetName val="access sellin"/>
      <sheetName val="Def eVenue"/>
      <sheetName val="Purdue Access"/>
      <sheetName val="gettix mi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>
        <row r="1">
          <cell r="I1" t="str">
            <v>QUOTATION #</v>
          </cell>
        </row>
      </sheetData>
      <sheetData sheetId="4"/>
      <sheetData sheetId="5"/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en Items"/>
      <sheetName val="Closed Items"/>
      <sheetName val="Summaries"/>
      <sheetName val="Sales"/>
      <sheetName val="CP"/>
      <sheetName val="Reps"/>
      <sheetName val="PT 2007"/>
      <sheetName val="PT Summary"/>
      <sheetName val="PT Detail"/>
      <sheetName val="Reps Quota"/>
      <sheetName val="QuotabyItem"/>
      <sheetName val="CPs"/>
      <sheetName val="PT 5YGM"/>
      <sheetName val="PT Trans"/>
      <sheetName val="PT HM"/>
      <sheetName val="Trans Quota"/>
      <sheetName val="H&amp;M  Quota"/>
      <sheetName val="Backup--&gt;"/>
      <sheetName val="Maint  Quota"/>
      <sheetName val="Hosting Quota"/>
      <sheetName val="ClientList"/>
      <sheetName val="PLS"/>
      <sheetName val="hh access"/>
      <sheetName val="gettix m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Market</v>
          </cell>
          <cell r="B2" t="str">
            <v>Rep_Name</v>
          </cell>
          <cell r="C2" t="str">
            <v>CP Name</v>
          </cell>
          <cell r="D2" t="str">
            <v>Comp_Type</v>
          </cell>
          <cell r="E2" t="str">
            <v>Renewal</v>
          </cell>
          <cell r="F2" t="str">
            <v>Year</v>
          </cell>
          <cell r="G2" t="str">
            <v>Label</v>
          </cell>
          <cell r="H2" t="str">
            <v>Reference</v>
          </cell>
          <cell r="I2" t="str">
            <v>Customer_Number</v>
          </cell>
          <cell r="J2" t="str">
            <v>Customer_Name</v>
          </cell>
          <cell r="K2" t="str">
            <v>Sell In Month</v>
          </cell>
          <cell r="L2" t="str">
            <v>UniqueUnits</v>
          </cell>
          <cell r="M2" t="str">
            <v>Sell In Amount</v>
          </cell>
          <cell r="N2" t="str">
            <v>Reps Quota $</v>
          </cell>
          <cell r="O2" t="str">
            <v>Reps Quota</v>
          </cell>
          <cell r="P2" t="str">
            <v>CP Sell In</v>
          </cell>
          <cell r="Q2" t="str">
            <v>CP Quota$</v>
          </cell>
          <cell r="R2" t="str">
            <v>CP Quota</v>
          </cell>
          <cell r="S2" t="str">
            <v>Notes</v>
          </cell>
        </row>
        <row r="3">
          <cell r="A3" t="str">
            <v xml:space="preserve">CA </v>
          </cell>
          <cell r="B3" t="str">
            <v>Susan Yoder</v>
          </cell>
          <cell r="C3" t="str">
            <v>Deana Itow</v>
          </cell>
          <cell r="D3" t="str">
            <v>5YGM</v>
          </cell>
          <cell r="E3">
            <v>40169</v>
          </cell>
          <cell r="F3">
            <v>2009</v>
          </cell>
          <cell r="G3" t="str">
            <v>Renewal</v>
          </cell>
          <cell r="H3" t="str">
            <v>Hosted</v>
          </cell>
          <cell r="I3">
            <v>166</v>
          </cell>
          <cell r="J3" t="str">
            <v>Baylor University</v>
          </cell>
          <cell r="K3">
            <v>7</v>
          </cell>
          <cell r="L3">
            <v>1</v>
          </cell>
          <cell r="M3">
            <v>62144.178494112508</v>
          </cell>
          <cell r="N3">
            <v>62144.178494112508</v>
          </cell>
          <cell r="O3">
            <v>2</v>
          </cell>
          <cell r="Q3">
            <v>0</v>
          </cell>
          <cell r="R3">
            <v>0</v>
          </cell>
        </row>
        <row r="4">
          <cell r="A4" t="str">
            <v xml:space="preserve">CA </v>
          </cell>
          <cell r="B4" t="str">
            <v>Susan Yoder</v>
          </cell>
          <cell r="C4" t="str">
            <v>Deana Itow</v>
          </cell>
          <cell r="D4" t="str">
            <v>5YGM</v>
          </cell>
          <cell r="E4">
            <v>40169</v>
          </cell>
          <cell r="F4">
            <v>2009</v>
          </cell>
          <cell r="G4" t="str">
            <v>Renewal</v>
          </cell>
          <cell r="H4" t="str">
            <v>E - Venue</v>
          </cell>
          <cell r="I4">
            <v>166</v>
          </cell>
          <cell r="J4" t="str">
            <v>Baylor University</v>
          </cell>
          <cell r="K4">
            <v>7</v>
          </cell>
          <cell r="L4">
            <v>0</v>
          </cell>
          <cell r="M4">
            <v>520063.69266325008</v>
          </cell>
          <cell r="N4">
            <v>314501.54544182756</v>
          </cell>
          <cell r="O4">
            <v>2</v>
          </cell>
          <cell r="P4">
            <v>520063.69266325008</v>
          </cell>
          <cell r="Q4">
            <v>346802.03381300799</v>
          </cell>
          <cell r="R4">
            <v>1</v>
          </cell>
        </row>
        <row r="5">
          <cell r="A5" t="str">
            <v xml:space="preserve">CA </v>
          </cell>
          <cell r="B5" t="str">
            <v>Susan Yoder</v>
          </cell>
          <cell r="C5" t="str">
            <v>Deana Itow</v>
          </cell>
          <cell r="D5" t="str">
            <v>5YGM</v>
          </cell>
          <cell r="E5">
            <v>40169</v>
          </cell>
          <cell r="F5">
            <v>2009</v>
          </cell>
          <cell r="G5" t="str">
            <v>Renewal</v>
          </cell>
          <cell r="H5" t="str">
            <v>Pac Mail</v>
          </cell>
          <cell r="I5">
            <v>166</v>
          </cell>
          <cell r="J5" t="str">
            <v>Baylor University</v>
          </cell>
          <cell r="K5">
            <v>7</v>
          </cell>
          <cell r="L5">
            <v>0</v>
          </cell>
          <cell r="N5">
            <v>0</v>
          </cell>
          <cell r="O5">
            <v>2</v>
          </cell>
          <cell r="Q5">
            <v>0</v>
          </cell>
          <cell r="R5">
            <v>0</v>
          </cell>
        </row>
        <row r="6">
          <cell r="A6" t="str">
            <v xml:space="preserve">CA </v>
          </cell>
          <cell r="B6" t="str">
            <v>Susan Yoder</v>
          </cell>
          <cell r="C6" t="str">
            <v>Deana Itow</v>
          </cell>
          <cell r="D6" t="str">
            <v>5YGM</v>
          </cell>
          <cell r="E6">
            <v>40169</v>
          </cell>
          <cell r="F6">
            <v>2009</v>
          </cell>
          <cell r="G6" t="str">
            <v>Renewal</v>
          </cell>
          <cell r="H6" t="str">
            <v>CA over IP</v>
          </cell>
          <cell r="I6">
            <v>166</v>
          </cell>
          <cell r="J6" t="str">
            <v>Baylor University</v>
          </cell>
          <cell r="K6">
            <v>7</v>
          </cell>
          <cell r="L6">
            <v>0</v>
          </cell>
          <cell r="N6">
            <v>0</v>
          </cell>
          <cell r="O6">
            <v>2</v>
          </cell>
          <cell r="Q6">
            <v>0</v>
          </cell>
          <cell r="R6">
            <v>0</v>
          </cell>
        </row>
        <row r="7">
          <cell r="A7" t="str">
            <v xml:space="preserve">CA </v>
          </cell>
          <cell r="B7" t="str">
            <v>Susan Yoder</v>
          </cell>
          <cell r="C7" t="str">
            <v>Gary Styve</v>
          </cell>
          <cell r="D7" t="str">
            <v>5YGM</v>
          </cell>
          <cell r="F7" t="str">
            <v>New</v>
          </cell>
          <cell r="G7" t="str">
            <v>Stand Alone</v>
          </cell>
          <cell r="H7" t="str">
            <v>Advantage</v>
          </cell>
          <cell r="I7">
            <v>22</v>
          </cell>
          <cell r="J7" t="str">
            <v>Brigham Young University</v>
          </cell>
          <cell r="K7">
            <v>7</v>
          </cell>
          <cell r="L7">
            <v>1</v>
          </cell>
          <cell r="M7">
            <v>92500</v>
          </cell>
          <cell r="N7">
            <v>92500</v>
          </cell>
          <cell r="O7">
            <v>2</v>
          </cell>
          <cell r="Q7">
            <v>0</v>
          </cell>
          <cell r="R7">
            <v>0</v>
          </cell>
        </row>
        <row r="8">
          <cell r="A8" t="str">
            <v xml:space="preserve">CA </v>
          </cell>
          <cell r="B8" t="str">
            <v>Susan Yoder</v>
          </cell>
          <cell r="C8" t="str">
            <v>Lisa Schreiber</v>
          </cell>
          <cell r="D8" t="str">
            <v>5YGM</v>
          </cell>
          <cell r="E8">
            <v>39959</v>
          </cell>
          <cell r="F8">
            <v>2009</v>
          </cell>
          <cell r="G8" t="str">
            <v>Renewal</v>
          </cell>
          <cell r="H8" t="str">
            <v>Hosted</v>
          </cell>
          <cell r="I8">
            <v>103</v>
          </cell>
          <cell r="J8" t="str">
            <v>Colorado State University</v>
          </cell>
          <cell r="K8">
            <v>8</v>
          </cell>
          <cell r="L8">
            <v>1</v>
          </cell>
          <cell r="M8">
            <v>61364.831868454683</v>
          </cell>
          <cell r="N8">
            <v>61364.831868454683</v>
          </cell>
          <cell r="O8">
            <v>2</v>
          </cell>
          <cell r="Q8">
            <v>0</v>
          </cell>
          <cell r="R8">
            <v>0</v>
          </cell>
          <cell r="S8" t="str">
            <v>Do we increase the flate fee</v>
          </cell>
        </row>
        <row r="9">
          <cell r="A9" t="str">
            <v xml:space="preserve">CA </v>
          </cell>
          <cell r="B9" t="str">
            <v>Susan Yoder</v>
          </cell>
          <cell r="C9" t="str">
            <v>Lisa Schreiber</v>
          </cell>
          <cell r="D9" t="str">
            <v>5YGM</v>
          </cell>
          <cell r="E9">
            <v>39959</v>
          </cell>
          <cell r="F9">
            <v>2009</v>
          </cell>
          <cell r="G9" t="str">
            <v>Renewal</v>
          </cell>
          <cell r="H9" t="str">
            <v>E - Venue</v>
          </cell>
          <cell r="I9">
            <v>103</v>
          </cell>
          <cell r="J9" t="str">
            <v>Colorado State University</v>
          </cell>
          <cell r="K9">
            <v>8</v>
          </cell>
          <cell r="L9">
            <v>0</v>
          </cell>
          <cell r="M9">
            <v>61364.831868454683</v>
          </cell>
          <cell r="N9">
            <v>37109.559330271397</v>
          </cell>
          <cell r="O9">
            <v>2</v>
          </cell>
          <cell r="P9">
            <v>61364.831868454683</v>
          </cell>
          <cell r="Q9">
            <v>40920.850266610454</v>
          </cell>
          <cell r="R9">
            <v>1</v>
          </cell>
        </row>
        <row r="10">
          <cell r="A10" t="str">
            <v xml:space="preserve">CA </v>
          </cell>
          <cell r="B10" t="str">
            <v>Susan Yoder</v>
          </cell>
          <cell r="C10" t="str">
            <v>Lisa Schreiber</v>
          </cell>
          <cell r="D10" t="str">
            <v>5YGM</v>
          </cell>
          <cell r="E10">
            <v>39959</v>
          </cell>
          <cell r="F10">
            <v>2009</v>
          </cell>
          <cell r="G10" t="str">
            <v>Renewal</v>
          </cell>
          <cell r="H10" t="str">
            <v>CA over IP</v>
          </cell>
          <cell r="I10">
            <v>103</v>
          </cell>
          <cell r="J10" t="str">
            <v>Colorado State University</v>
          </cell>
          <cell r="K10">
            <v>8</v>
          </cell>
          <cell r="L10">
            <v>0</v>
          </cell>
          <cell r="N10">
            <v>0</v>
          </cell>
          <cell r="O10">
            <v>2</v>
          </cell>
          <cell r="Q10">
            <v>0</v>
          </cell>
          <cell r="R10">
            <v>0</v>
          </cell>
        </row>
        <row r="11">
          <cell r="A11" t="str">
            <v xml:space="preserve">CA </v>
          </cell>
          <cell r="B11" t="str">
            <v>Susan Yoder</v>
          </cell>
          <cell r="C11" t="str">
            <v>Deana Itow</v>
          </cell>
          <cell r="D11" t="str">
            <v>5YGM</v>
          </cell>
          <cell r="F11" t="str">
            <v>New</v>
          </cell>
          <cell r="G11" t="str">
            <v>Stand Alone</v>
          </cell>
          <cell r="H11" t="str">
            <v>Hosted</v>
          </cell>
          <cell r="I11">
            <v>92</v>
          </cell>
          <cell r="J11" t="str">
            <v>Marshall</v>
          </cell>
          <cell r="K11">
            <v>3</v>
          </cell>
          <cell r="L11">
            <v>1</v>
          </cell>
          <cell r="M11">
            <v>137000</v>
          </cell>
          <cell r="N11">
            <v>137000</v>
          </cell>
          <cell r="O11">
            <v>2</v>
          </cell>
          <cell r="Q11">
            <v>0</v>
          </cell>
          <cell r="R11">
            <v>0</v>
          </cell>
        </row>
        <row r="12">
          <cell r="A12" t="str">
            <v xml:space="preserve">CA </v>
          </cell>
          <cell r="B12" t="str">
            <v>Susan Yoder</v>
          </cell>
          <cell r="C12" t="str">
            <v>Lisa Schreiber</v>
          </cell>
          <cell r="D12" t="str">
            <v>5YGM</v>
          </cell>
          <cell r="E12">
            <v>40057</v>
          </cell>
          <cell r="F12">
            <v>2009</v>
          </cell>
          <cell r="G12" t="str">
            <v>Renewal</v>
          </cell>
          <cell r="H12" t="str">
            <v>E - Venue</v>
          </cell>
          <cell r="I12">
            <v>172</v>
          </cell>
          <cell r="J12" t="str">
            <v>Rice University</v>
          </cell>
          <cell r="K12">
            <v>7</v>
          </cell>
          <cell r="L12">
            <v>1</v>
          </cell>
          <cell r="M12">
            <v>102336.242552615</v>
          </cell>
          <cell r="N12">
            <v>61886.470621873232</v>
          </cell>
          <cell r="O12">
            <v>2</v>
          </cell>
          <cell r="P12">
            <v>102336.242552615</v>
          </cell>
          <cell r="Q12">
            <v>68242.443282824621</v>
          </cell>
          <cell r="R12">
            <v>1</v>
          </cell>
        </row>
        <row r="13">
          <cell r="A13" t="str">
            <v xml:space="preserve">CA </v>
          </cell>
          <cell r="B13" t="str">
            <v>Susan Yoder</v>
          </cell>
          <cell r="C13" t="str">
            <v>Gary Styve</v>
          </cell>
          <cell r="D13" t="str">
            <v>5YGM</v>
          </cell>
          <cell r="E13">
            <v>39629</v>
          </cell>
          <cell r="F13">
            <v>2008</v>
          </cell>
          <cell r="G13" t="str">
            <v>Renewal</v>
          </cell>
          <cell r="H13" t="str">
            <v>E - Venue</v>
          </cell>
          <cell r="I13">
            <v>2</v>
          </cell>
          <cell r="J13" t="str">
            <v>San Diego State University</v>
          </cell>
          <cell r="K13">
            <v>5</v>
          </cell>
          <cell r="L13">
            <v>1</v>
          </cell>
          <cell r="M13">
            <v>31641.076065555004</v>
          </cell>
          <cell r="N13">
            <v>31641.076065555004</v>
          </cell>
          <cell r="O13">
            <v>2</v>
          </cell>
          <cell r="P13">
            <v>31641.076065555004</v>
          </cell>
          <cell r="Q13">
            <v>21099.703144768249</v>
          </cell>
          <cell r="R13">
            <v>1</v>
          </cell>
        </row>
        <row r="14">
          <cell r="A14" t="str">
            <v xml:space="preserve">CA </v>
          </cell>
          <cell r="B14" t="str">
            <v>Susan Yoder</v>
          </cell>
          <cell r="C14" t="str">
            <v>Gary Styve</v>
          </cell>
          <cell r="D14" t="str">
            <v>5YGM</v>
          </cell>
          <cell r="E14">
            <v>39629</v>
          </cell>
          <cell r="F14">
            <v>2008</v>
          </cell>
          <cell r="G14" t="str">
            <v>Renewal</v>
          </cell>
          <cell r="H14" t="str">
            <v>Pac Mail</v>
          </cell>
          <cell r="I14">
            <v>2</v>
          </cell>
          <cell r="J14" t="str">
            <v>San Diego State University</v>
          </cell>
          <cell r="K14">
            <v>5</v>
          </cell>
          <cell r="L14">
            <v>0</v>
          </cell>
          <cell r="N14">
            <v>0</v>
          </cell>
          <cell r="O14">
            <v>2</v>
          </cell>
          <cell r="Q14">
            <v>0</v>
          </cell>
          <cell r="R14">
            <v>0</v>
          </cell>
        </row>
        <row r="15">
          <cell r="A15" t="str">
            <v xml:space="preserve">CA </v>
          </cell>
          <cell r="B15" t="str">
            <v>Susan Yoder</v>
          </cell>
          <cell r="C15" t="str">
            <v>Deana Itow</v>
          </cell>
          <cell r="D15" t="str">
            <v>5YGM</v>
          </cell>
          <cell r="E15">
            <v>39994</v>
          </cell>
          <cell r="F15">
            <v>2009</v>
          </cell>
          <cell r="G15" t="str">
            <v>Renewal</v>
          </cell>
          <cell r="H15" t="str">
            <v>E - Venue</v>
          </cell>
          <cell r="I15">
            <v>134</v>
          </cell>
          <cell r="J15" t="str">
            <v>South Dakota State University</v>
          </cell>
          <cell r="K15">
            <v>8</v>
          </cell>
          <cell r="L15">
            <v>1</v>
          </cell>
          <cell r="M15">
            <v>41874.967537049997</v>
          </cell>
          <cell r="N15">
            <v>25323.325184048586</v>
          </cell>
          <cell r="O15">
            <v>2</v>
          </cell>
          <cell r="P15">
            <v>41874.967537049997</v>
          </cell>
          <cell r="Q15">
            <v>27924.125664942494</v>
          </cell>
          <cell r="R15">
            <v>1</v>
          </cell>
        </row>
        <row r="16">
          <cell r="A16" t="str">
            <v xml:space="preserve">CA </v>
          </cell>
          <cell r="B16" t="str">
            <v>Susan Yoder</v>
          </cell>
          <cell r="C16" t="str">
            <v>Lisa Schreiber</v>
          </cell>
          <cell r="D16" t="str">
            <v>5YGM</v>
          </cell>
          <cell r="E16">
            <v>39994</v>
          </cell>
          <cell r="F16">
            <v>2009</v>
          </cell>
          <cell r="G16" t="str">
            <v>Renewal</v>
          </cell>
          <cell r="H16" t="str">
            <v>Hosted</v>
          </cell>
          <cell r="I16">
            <v>188</v>
          </cell>
          <cell r="J16" t="str">
            <v>Texas Christian University</v>
          </cell>
          <cell r="K16">
            <v>7</v>
          </cell>
          <cell r="L16">
            <v>1</v>
          </cell>
          <cell r="M16">
            <v>45548.418136928114</v>
          </cell>
          <cell r="N16">
            <v>45548.418136928114</v>
          </cell>
          <cell r="O16">
            <v>2</v>
          </cell>
          <cell r="Q16">
            <v>0</v>
          </cell>
          <cell r="R16">
            <v>0</v>
          </cell>
        </row>
        <row r="17">
          <cell r="A17" t="str">
            <v xml:space="preserve">CA </v>
          </cell>
          <cell r="B17" t="str">
            <v>Susan Yoder</v>
          </cell>
          <cell r="C17" t="str">
            <v>Lisa Schreiber</v>
          </cell>
          <cell r="D17" t="str">
            <v>5YGM</v>
          </cell>
          <cell r="E17">
            <v>39994</v>
          </cell>
          <cell r="F17">
            <v>2009</v>
          </cell>
          <cell r="G17" t="str">
            <v>Renewal</v>
          </cell>
          <cell r="H17" t="str">
            <v>E - Venue</v>
          </cell>
          <cell r="I17">
            <v>188</v>
          </cell>
          <cell r="J17" t="str">
            <v>Texas Christian University</v>
          </cell>
          <cell r="K17">
            <v>7</v>
          </cell>
          <cell r="L17">
            <v>0</v>
          </cell>
          <cell r="M17">
            <v>171656.83370075404</v>
          </cell>
          <cell r="N17">
            <v>103807.16871057368</v>
          </cell>
          <cell r="O17">
            <v>2</v>
          </cell>
          <cell r="P17">
            <v>171656.83370075404</v>
          </cell>
          <cell r="Q17">
            <v>114468.55430430917</v>
          </cell>
          <cell r="R17">
            <v>1</v>
          </cell>
        </row>
        <row r="18">
          <cell r="A18" t="str">
            <v xml:space="preserve">CA </v>
          </cell>
          <cell r="B18" t="str">
            <v>Susan Yoder</v>
          </cell>
          <cell r="C18" t="str">
            <v>Lisa Schreiber</v>
          </cell>
          <cell r="D18" t="str">
            <v>5YGM</v>
          </cell>
          <cell r="E18">
            <v>39994</v>
          </cell>
          <cell r="F18">
            <v>2009</v>
          </cell>
          <cell r="G18" t="str">
            <v>Renewal</v>
          </cell>
          <cell r="H18" t="str">
            <v>Hosted</v>
          </cell>
          <cell r="I18">
            <v>12</v>
          </cell>
          <cell r="J18" t="str">
            <v>University of Cal, Berkeley</v>
          </cell>
          <cell r="K18">
            <v>2</v>
          </cell>
          <cell r="L18">
            <v>1</v>
          </cell>
          <cell r="M18">
            <v>110363.68747625308</v>
          </cell>
          <cell r="N18">
            <v>110363.68747625308</v>
          </cell>
          <cell r="O18">
            <v>2</v>
          </cell>
          <cell r="Q18">
            <v>0</v>
          </cell>
          <cell r="R18">
            <v>0</v>
          </cell>
        </row>
        <row r="19">
          <cell r="A19" t="str">
            <v xml:space="preserve">CA </v>
          </cell>
          <cell r="B19" t="str">
            <v>Susan Yoder</v>
          </cell>
          <cell r="C19" t="str">
            <v>Lisa Schreiber</v>
          </cell>
          <cell r="D19" t="str">
            <v>5YGM</v>
          </cell>
          <cell r="E19">
            <v>39994</v>
          </cell>
          <cell r="F19">
            <v>2009</v>
          </cell>
          <cell r="G19" t="str">
            <v>Renewal</v>
          </cell>
          <cell r="H19" t="str">
            <v>E - Venue</v>
          </cell>
          <cell r="I19">
            <v>12</v>
          </cell>
          <cell r="J19" t="str">
            <v>University of Cal, Berkeley</v>
          </cell>
          <cell r="K19">
            <v>2</v>
          </cell>
          <cell r="L19">
            <v>0</v>
          </cell>
          <cell r="M19">
            <v>1818821.9785724743</v>
          </cell>
          <cell r="N19">
            <v>1099908.2058877733</v>
          </cell>
          <cell r="O19">
            <v>2</v>
          </cell>
          <cell r="P19">
            <v>1818821.9785724743</v>
          </cell>
          <cell r="Q19">
            <v>1212872.9042447656</v>
          </cell>
          <cell r="R19">
            <v>1</v>
          </cell>
        </row>
        <row r="20">
          <cell r="A20" t="str">
            <v xml:space="preserve">CA </v>
          </cell>
          <cell r="B20" t="str">
            <v>Susan Yoder</v>
          </cell>
          <cell r="C20" t="str">
            <v>Lisa Schreiber</v>
          </cell>
          <cell r="D20" t="str">
            <v>5YGM</v>
          </cell>
          <cell r="E20">
            <v>39994</v>
          </cell>
          <cell r="F20">
            <v>2009</v>
          </cell>
          <cell r="G20" t="str">
            <v>Renewal</v>
          </cell>
          <cell r="H20" t="str">
            <v>CA over IP</v>
          </cell>
          <cell r="I20">
            <v>12</v>
          </cell>
          <cell r="J20" t="str">
            <v>University of Cal, Berkeley</v>
          </cell>
          <cell r="K20">
            <v>2</v>
          </cell>
          <cell r="L20">
            <v>0</v>
          </cell>
          <cell r="N20">
            <v>0</v>
          </cell>
          <cell r="O20">
            <v>2</v>
          </cell>
          <cell r="Q20">
            <v>0</v>
          </cell>
          <cell r="R20">
            <v>0</v>
          </cell>
        </row>
        <row r="21">
          <cell r="A21" t="str">
            <v xml:space="preserve">CA </v>
          </cell>
          <cell r="B21" t="str">
            <v>Susan Yoder</v>
          </cell>
          <cell r="C21" t="str">
            <v>Lisa Schreiber</v>
          </cell>
          <cell r="D21" t="str">
            <v>5YGM</v>
          </cell>
          <cell r="E21">
            <v>39994</v>
          </cell>
          <cell r="F21">
            <v>2009</v>
          </cell>
          <cell r="G21" t="str">
            <v>Renewal</v>
          </cell>
          <cell r="H21" t="str">
            <v>Hosted</v>
          </cell>
          <cell r="I21">
            <v>280</v>
          </cell>
          <cell r="J21" t="str">
            <v>University of Houston</v>
          </cell>
          <cell r="K21">
            <v>8</v>
          </cell>
          <cell r="L21">
            <v>1</v>
          </cell>
          <cell r="M21">
            <v>158237.04759244373</v>
          </cell>
          <cell r="N21">
            <v>158237.04759244373</v>
          </cell>
          <cell r="O21">
            <v>2</v>
          </cell>
          <cell r="Q21">
            <v>0</v>
          </cell>
          <cell r="R21">
            <v>0</v>
          </cell>
        </row>
        <row r="22">
          <cell r="A22" t="str">
            <v xml:space="preserve">CA </v>
          </cell>
          <cell r="B22" t="str">
            <v>Susan Yoder</v>
          </cell>
          <cell r="C22" t="str">
            <v>Lisa Schreiber</v>
          </cell>
          <cell r="D22" t="str">
            <v>5YGM</v>
          </cell>
          <cell r="E22">
            <v>39994</v>
          </cell>
          <cell r="F22">
            <v>2009</v>
          </cell>
          <cell r="G22" t="str">
            <v>Renewal</v>
          </cell>
          <cell r="H22" t="str">
            <v>E - Venue</v>
          </cell>
          <cell r="I22">
            <v>280</v>
          </cell>
          <cell r="J22" t="str">
            <v>University of Houston</v>
          </cell>
          <cell r="K22">
            <v>8</v>
          </cell>
          <cell r="L22">
            <v>0</v>
          </cell>
          <cell r="M22">
            <v>85937.789654280015</v>
          </cell>
          <cell r="N22">
            <v>51969.726092043435</v>
          </cell>
          <cell r="O22">
            <v>2</v>
          </cell>
          <cell r="P22">
            <v>85937.789654280015</v>
          </cell>
          <cell r="Q22">
            <v>57307.211893365122</v>
          </cell>
          <cell r="R22">
            <v>1</v>
          </cell>
        </row>
        <row r="23">
          <cell r="A23" t="str">
            <v xml:space="preserve">CA </v>
          </cell>
          <cell r="B23" t="str">
            <v>Susan Yoder</v>
          </cell>
          <cell r="C23" t="str">
            <v>Lisa Schreiber</v>
          </cell>
          <cell r="D23" t="str">
            <v>5YGM</v>
          </cell>
          <cell r="E23">
            <v>39994</v>
          </cell>
          <cell r="F23">
            <v>2009</v>
          </cell>
          <cell r="G23" t="str">
            <v>Renewal</v>
          </cell>
          <cell r="H23" t="str">
            <v>CA over IP</v>
          </cell>
          <cell r="I23">
            <v>280</v>
          </cell>
          <cell r="J23" t="str">
            <v>University of Houston</v>
          </cell>
          <cell r="K23">
            <v>8</v>
          </cell>
          <cell r="L23">
            <v>0</v>
          </cell>
          <cell r="N23">
            <v>0</v>
          </cell>
          <cell r="O23">
            <v>2</v>
          </cell>
          <cell r="Q23">
            <v>0</v>
          </cell>
          <cell r="R23">
            <v>0</v>
          </cell>
        </row>
        <row r="24">
          <cell r="A24" t="str">
            <v xml:space="preserve">CA </v>
          </cell>
          <cell r="B24" t="str">
            <v>Susan Yoder</v>
          </cell>
          <cell r="C24" t="str">
            <v>Lisa Schreiber</v>
          </cell>
          <cell r="D24" t="str">
            <v>5YGM</v>
          </cell>
          <cell r="E24">
            <v>40120</v>
          </cell>
          <cell r="F24">
            <v>2009</v>
          </cell>
          <cell r="G24" t="str">
            <v>Renewal</v>
          </cell>
          <cell r="H24" t="str">
            <v>Hosted</v>
          </cell>
          <cell r="I24">
            <v>6</v>
          </cell>
          <cell r="J24" t="str">
            <v>University of Nebraska</v>
          </cell>
          <cell r="K24">
            <v>7</v>
          </cell>
          <cell r="L24">
            <v>1</v>
          </cell>
          <cell r="M24">
            <v>336984.62293340778</v>
          </cell>
          <cell r="N24">
            <v>336984.62293340778</v>
          </cell>
          <cell r="O24">
            <v>2</v>
          </cell>
          <cell r="Q24">
            <v>0</v>
          </cell>
          <cell r="R24">
            <v>0</v>
          </cell>
        </row>
        <row r="25">
          <cell r="A25" t="str">
            <v xml:space="preserve">CA </v>
          </cell>
          <cell r="B25" t="str">
            <v>Susan Yoder</v>
          </cell>
          <cell r="C25" t="str">
            <v>Lisa Schreiber</v>
          </cell>
          <cell r="D25" t="str">
            <v>5YGM</v>
          </cell>
          <cell r="E25">
            <v>40120</v>
          </cell>
          <cell r="F25">
            <v>2009</v>
          </cell>
          <cell r="G25" t="str">
            <v>Renewal</v>
          </cell>
          <cell r="H25" t="str">
            <v>E - Venue</v>
          </cell>
          <cell r="I25">
            <v>6</v>
          </cell>
          <cell r="J25" t="str">
            <v>University of Nebraska</v>
          </cell>
          <cell r="K25">
            <v>7</v>
          </cell>
          <cell r="L25">
            <v>0</v>
          </cell>
          <cell r="M25">
            <v>336984.62293340778</v>
          </cell>
          <cell r="N25">
            <v>203786.93263502535</v>
          </cell>
          <cell r="O25">
            <v>2</v>
          </cell>
          <cell r="P25">
            <v>336984.62293340778</v>
          </cell>
          <cell r="Q25">
            <v>224716.61499486514</v>
          </cell>
          <cell r="R25">
            <v>1</v>
          </cell>
          <cell r="S25" t="str">
            <v>need to validate the hosting/eVenue renewal value</v>
          </cell>
        </row>
        <row r="26">
          <cell r="A26" t="str">
            <v xml:space="preserve">CA </v>
          </cell>
          <cell r="B26" t="str">
            <v>Susan Yoder</v>
          </cell>
          <cell r="C26" t="str">
            <v>Lisa Schreiber</v>
          </cell>
          <cell r="D26" t="str">
            <v>5YGM</v>
          </cell>
          <cell r="E26">
            <v>40120</v>
          </cell>
          <cell r="F26">
            <v>2009</v>
          </cell>
          <cell r="G26" t="str">
            <v>Renewal</v>
          </cell>
          <cell r="H26" t="str">
            <v>Pac Mail</v>
          </cell>
          <cell r="I26">
            <v>6</v>
          </cell>
          <cell r="J26" t="str">
            <v>University of Nebraska</v>
          </cell>
          <cell r="K26">
            <v>7</v>
          </cell>
          <cell r="L26">
            <v>0</v>
          </cell>
          <cell r="N26">
            <v>0</v>
          </cell>
          <cell r="O26">
            <v>2</v>
          </cell>
          <cell r="Q26">
            <v>0</v>
          </cell>
          <cell r="R26">
            <v>0</v>
          </cell>
        </row>
        <row r="27">
          <cell r="A27" t="str">
            <v xml:space="preserve">CA </v>
          </cell>
          <cell r="B27" t="str">
            <v>Susan Yoder</v>
          </cell>
          <cell r="C27" t="str">
            <v>Lisa Schreiber</v>
          </cell>
          <cell r="D27" t="str">
            <v>5YGM</v>
          </cell>
          <cell r="E27">
            <v>40120</v>
          </cell>
          <cell r="F27">
            <v>2009</v>
          </cell>
          <cell r="G27" t="str">
            <v>Renewal</v>
          </cell>
          <cell r="H27" t="str">
            <v>CA over IP</v>
          </cell>
          <cell r="I27">
            <v>6</v>
          </cell>
          <cell r="J27" t="str">
            <v>University of Nebraska</v>
          </cell>
          <cell r="K27">
            <v>7</v>
          </cell>
          <cell r="L27">
            <v>0</v>
          </cell>
          <cell r="N27">
            <v>0</v>
          </cell>
          <cell r="O27">
            <v>2</v>
          </cell>
          <cell r="Q27">
            <v>0</v>
          </cell>
          <cell r="R27">
            <v>0</v>
          </cell>
        </row>
        <row r="28">
          <cell r="A28" t="str">
            <v xml:space="preserve">CA </v>
          </cell>
          <cell r="B28" t="str">
            <v>Susan Yoder</v>
          </cell>
          <cell r="C28" t="str">
            <v>Elsie Kuresa</v>
          </cell>
          <cell r="D28" t="str">
            <v>5YGM</v>
          </cell>
          <cell r="F28" t="str">
            <v>New</v>
          </cell>
          <cell r="G28" t="str">
            <v>Stand Alone</v>
          </cell>
          <cell r="H28" t="str">
            <v>Advantage</v>
          </cell>
          <cell r="I28">
            <v>19</v>
          </cell>
          <cell r="J28" t="str">
            <v>University of Oklahoma</v>
          </cell>
          <cell r="K28">
            <v>9</v>
          </cell>
          <cell r="L28">
            <v>1</v>
          </cell>
          <cell r="M28">
            <v>92500</v>
          </cell>
          <cell r="N28">
            <v>92500</v>
          </cell>
          <cell r="O28">
            <v>2</v>
          </cell>
          <cell r="Q28">
            <v>0</v>
          </cell>
          <cell r="R28">
            <v>0</v>
          </cell>
        </row>
        <row r="29">
          <cell r="A29" t="str">
            <v xml:space="preserve">CA </v>
          </cell>
          <cell r="B29" t="str">
            <v>Susan Yoder</v>
          </cell>
          <cell r="C29" t="str">
            <v>Elsie Kuresa</v>
          </cell>
          <cell r="D29" t="str">
            <v>5YGM</v>
          </cell>
          <cell r="E29">
            <v>40175</v>
          </cell>
          <cell r="F29">
            <v>2009</v>
          </cell>
          <cell r="G29" t="str">
            <v>Renewal</v>
          </cell>
          <cell r="H29" t="str">
            <v>Hosted</v>
          </cell>
          <cell r="I29">
            <v>108</v>
          </cell>
          <cell r="J29" t="str">
            <v>University of Washington</v>
          </cell>
          <cell r="K29">
            <v>7</v>
          </cell>
          <cell r="L29">
            <v>1</v>
          </cell>
          <cell r="M29">
            <v>129144.17849411251</v>
          </cell>
          <cell r="N29">
            <v>129144.17849411251</v>
          </cell>
          <cell r="O29">
            <v>2</v>
          </cell>
          <cell r="Q29">
            <v>0</v>
          </cell>
          <cell r="R29">
            <v>0</v>
          </cell>
        </row>
        <row r="30">
          <cell r="A30" t="str">
            <v xml:space="preserve">CA </v>
          </cell>
          <cell r="B30" t="str">
            <v>Susan Yoder</v>
          </cell>
          <cell r="C30" t="str">
            <v>Elsie Kuresa</v>
          </cell>
          <cell r="D30" t="str">
            <v>5YGM</v>
          </cell>
          <cell r="E30">
            <v>40175</v>
          </cell>
          <cell r="F30">
            <v>2009</v>
          </cell>
          <cell r="G30" t="str">
            <v>Renewal</v>
          </cell>
          <cell r="H30" t="str">
            <v>E - Venue</v>
          </cell>
          <cell r="I30">
            <v>108</v>
          </cell>
          <cell r="J30" t="str">
            <v>University of Washington</v>
          </cell>
          <cell r="K30">
            <v>7</v>
          </cell>
          <cell r="L30">
            <v>0</v>
          </cell>
          <cell r="M30">
            <v>866031.46071794012</v>
          </cell>
          <cell r="N30">
            <v>523720.91464842658</v>
          </cell>
          <cell r="O30">
            <v>2</v>
          </cell>
          <cell r="P30">
            <v>866031.46071794012</v>
          </cell>
          <cell r="Q30">
            <v>577509.01699170901</v>
          </cell>
          <cell r="R30">
            <v>1</v>
          </cell>
        </row>
        <row r="31">
          <cell r="A31" t="str">
            <v xml:space="preserve">CA </v>
          </cell>
          <cell r="B31" t="str">
            <v>Susan Yoder</v>
          </cell>
          <cell r="C31" t="str">
            <v>Elsie Kuresa</v>
          </cell>
          <cell r="D31" t="str">
            <v>5YGM</v>
          </cell>
          <cell r="E31">
            <v>40175</v>
          </cell>
          <cell r="F31">
            <v>2009</v>
          </cell>
          <cell r="G31" t="str">
            <v>Renewal</v>
          </cell>
          <cell r="H31" t="str">
            <v>Pac Mail</v>
          </cell>
          <cell r="I31">
            <v>108</v>
          </cell>
          <cell r="J31" t="str">
            <v>University of Washington</v>
          </cell>
          <cell r="K31">
            <v>7</v>
          </cell>
          <cell r="L31">
            <v>0</v>
          </cell>
          <cell r="N31">
            <v>0</v>
          </cell>
          <cell r="O31">
            <v>2</v>
          </cell>
          <cell r="Q31">
            <v>0</v>
          </cell>
          <cell r="R31">
            <v>0</v>
          </cell>
        </row>
        <row r="32">
          <cell r="A32" t="str">
            <v xml:space="preserve">CA </v>
          </cell>
          <cell r="B32" t="str">
            <v>Susan Yoder</v>
          </cell>
          <cell r="C32" t="str">
            <v>Elsie Kuresa</v>
          </cell>
          <cell r="D32" t="str">
            <v>5YGM</v>
          </cell>
          <cell r="E32">
            <v>40175</v>
          </cell>
          <cell r="F32">
            <v>2009</v>
          </cell>
          <cell r="G32" t="str">
            <v>Renewal</v>
          </cell>
          <cell r="H32" t="str">
            <v>CA over IP</v>
          </cell>
          <cell r="I32">
            <v>108</v>
          </cell>
          <cell r="J32" t="str">
            <v>University of Washington</v>
          </cell>
          <cell r="K32">
            <v>7</v>
          </cell>
          <cell r="L32">
            <v>0</v>
          </cell>
          <cell r="N32">
            <v>0</v>
          </cell>
          <cell r="O32">
            <v>2</v>
          </cell>
          <cell r="Q32">
            <v>0</v>
          </cell>
          <cell r="R32">
            <v>0</v>
          </cell>
        </row>
        <row r="33">
          <cell r="A33" t="str">
            <v xml:space="preserve">CA </v>
          </cell>
          <cell r="B33" t="str">
            <v>Susan Yoder</v>
          </cell>
          <cell r="C33" t="str">
            <v>Deana Itow</v>
          </cell>
          <cell r="D33" t="str">
            <v>5YGM</v>
          </cell>
          <cell r="F33" t="str">
            <v>New</v>
          </cell>
          <cell r="G33" t="str">
            <v>Stand Alone</v>
          </cell>
          <cell r="H33" t="str">
            <v>Access</v>
          </cell>
          <cell r="I33">
            <v>472</v>
          </cell>
          <cell r="J33" t="str">
            <v>Washington State</v>
          </cell>
          <cell r="K33">
            <v>9</v>
          </cell>
          <cell r="L33">
            <v>1</v>
          </cell>
          <cell r="M33">
            <v>100000</v>
          </cell>
          <cell r="N33">
            <v>100000</v>
          </cell>
          <cell r="O33">
            <v>2</v>
          </cell>
          <cell r="Q33">
            <v>0</v>
          </cell>
          <cell r="R33">
            <v>0</v>
          </cell>
        </row>
        <row r="34">
          <cell r="A34" t="str">
            <v xml:space="preserve">CA </v>
          </cell>
          <cell r="B34" t="str">
            <v>Susan Yoder</v>
          </cell>
          <cell r="C34" t="str">
            <v>Deana Itow</v>
          </cell>
          <cell r="D34" t="str">
            <v>5YGM</v>
          </cell>
          <cell r="F34" t="str">
            <v>New</v>
          </cell>
          <cell r="G34" t="str">
            <v>Stand Alone</v>
          </cell>
          <cell r="H34" t="str">
            <v>Advantage</v>
          </cell>
          <cell r="I34">
            <v>472</v>
          </cell>
          <cell r="J34" t="str">
            <v>Washington State</v>
          </cell>
          <cell r="K34">
            <v>7</v>
          </cell>
          <cell r="L34">
            <v>0</v>
          </cell>
          <cell r="M34">
            <v>92500</v>
          </cell>
          <cell r="N34">
            <v>92500</v>
          </cell>
          <cell r="O34">
            <v>2</v>
          </cell>
          <cell r="Q34">
            <v>0</v>
          </cell>
          <cell r="R34">
            <v>0</v>
          </cell>
        </row>
        <row r="35">
          <cell r="A35" t="str">
            <v xml:space="preserve">CA </v>
          </cell>
          <cell r="B35" t="str">
            <v>Susan Yoder</v>
          </cell>
          <cell r="C35" t="str">
            <v>Gary Styve</v>
          </cell>
          <cell r="D35" t="str">
            <v>5YGM</v>
          </cell>
          <cell r="E35">
            <v>39994</v>
          </cell>
          <cell r="F35">
            <v>2009</v>
          </cell>
          <cell r="G35" t="str">
            <v>Renewal</v>
          </cell>
          <cell r="H35" t="str">
            <v>E - Venue</v>
          </cell>
          <cell r="I35">
            <v>87</v>
          </cell>
          <cell r="J35" t="str">
            <v>University of Wyoming</v>
          </cell>
          <cell r="K35">
            <v>7</v>
          </cell>
          <cell r="L35">
            <v>1</v>
          </cell>
          <cell r="M35">
            <v>156821.87431143428</v>
          </cell>
          <cell r="N35">
            <v>94835.925917955043</v>
          </cell>
          <cell r="O35">
            <v>2</v>
          </cell>
          <cell r="P35">
            <v>156821.87431143428</v>
          </cell>
          <cell r="Q35">
            <v>104575.9312269262</v>
          </cell>
          <cell r="R35">
            <v>1</v>
          </cell>
        </row>
        <row r="36">
          <cell r="A36" t="str">
            <v xml:space="preserve">CA </v>
          </cell>
          <cell r="B36" t="str">
            <v>Susan Yoder</v>
          </cell>
          <cell r="C36" t="str">
            <v>Gary Styve</v>
          </cell>
          <cell r="D36" t="str">
            <v>5YGM</v>
          </cell>
          <cell r="E36">
            <v>39994</v>
          </cell>
          <cell r="F36">
            <v>2009</v>
          </cell>
          <cell r="G36" t="str">
            <v>Renewal</v>
          </cell>
          <cell r="H36" t="str">
            <v>Access</v>
          </cell>
          <cell r="I36">
            <v>87</v>
          </cell>
          <cell r="J36" t="str">
            <v>University of Wyoming</v>
          </cell>
          <cell r="K36">
            <v>7</v>
          </cell>
          <cell r="L36">
            <v>0</v>
          </cell>
          <cell r="N36">
            <v>0</v>
          </cell>
          <cell r="O36">
            <v>2</v>
          </cell>
          <cell r="Q36">
            <v>0</v>
          </cell>
          <cell r="R36">
            <v>0</v>
          </cell>
        </row>
        <row r="37">
          <cell r="A37" t="str">
            <v>PA</v>
          </cell>
          <cell r="B37" t="str">
            <v>Susan Yoder</v>
          </cell>
          <cell r="C37" t="str">
            <v>Elsie Kuresa</v>
          </cell>
          <cell r="D37" t="str">
            <v>5YGM</v>
          </cell>
          <cell r="E37">
            <v>39629</v>
          </cell>
          <cell r="F37">
            <v>2008</v>
          </cell>
          <cell r="G37" t="str">
            <v>Renewal</v>
          </cell>
          <cell r="H37" t="str">
            <v>Maintenance</v>
          </cell>
          <cell r="I37">
            <v>373</v>
          </cell>
          <cell r="J37" t="str">
            <v>University of Oklahoma - PA</v>
          </cell>
          <cell r="K37">
            <v>6</v>
          </cell>
          <cell r="L37">
            <v>1</v>
          </cell>
          <cell r="M37">
            <v>8006.3880000000008</v>
          </cell>
          <cell r="N37">
            <v>8006.3880000000008</v>
          </cell>
          <cell r="O37">
            <v>2</v>
          </cell>
          <cell r="Q37">
            <v>0</v>
          </cell>
          <cell r="R37">
            <v>0</v>
          </cell>
        </row>
        <row r="38">
          <cell r="A38" t="str">
            <v xml:space="preserve">CA </v>
          </cell>
          <cell r="B38" t="str">
            <v>Susan Yoder</v>
          </cell>
          <cell r="D38" t="str">
            <v>5YGM</v>
          </cell>
          <cell r="F38" t="str">
            <v>New</v>
          </cell>
          <cell r="G38" t="str">
            <v>PLS</v>
          </cell>
          <cell r="H38" t="str">
            <v>PLS</v>
          </cell>
          <cell r="I38" t="str">
            <v>PLS</v>
          </cell>
          <cell r="J38" t="str">
            <v>PLS</v>
          </cell>
          <cell r="K38">
            <v>1</v>
          </cell>
          <cell r="L38">
            <v>1</v>
          </cell>
          <cell r="M38">
            <v>4800</v>
          </cell>
          <cell r="N38">
            <v>4800</v>
          </cell>
          <cell r="O38">
            <v>2</v>
          </cell>
          <cell r="Q38">
            <v>0</v>
          </cell>
          <cell r="R38">
            <v>0</v>
          </cell>
        </row>
        <row r="39">
          <cell r="A39" t="str">
            <v xml:space="preserve">CA </v>
          </cell>
          <cell r="B39" t="str">
            <v>Susan Yoder</v>
          </cell>
          <cell r="D39" t="str">
            <v>5YGM</v>
          </cell>
          <cell r="F39" t="str">
            <v>New</v>
          </cell>
          <cell r="G39" t="str">
            <v>PLS</v>
          </cell>
          <cell r="H39" t="str">
            <v>PLS</v>
          </cell>
          <cell r="I39" t="str">
            <v>PLS</v>
          </cell>
          <cell r="J39" t="str">
            <v>PLS</v>
          </cell>
          <cell r="K39">
            <v>2</v>
          </cell>
          <cell r="L39">
            <v>0</v>
          </cell>
          <cell r="M39">
            <v>4800</v>
          </cell>
          <cell r="N39">
            <v>4800</v>
          </cell>
          <cell r="O39">
            <v>2</v>
          </cell>
          <cell r="Q39">
            <v>0</v>
          </cell>
          <cell r="R39">
            <v>0</v>
          </cell>
        </row>
        <row r="40">
          <cell r="A40" t="str">
            <v xml:space="preserve">CA </v>
          </cell>
          <cell r="B40" t="str">
            <v>Susan Yoder</v>
          </cell>
          <cell r="D40" t="str">
            <v>5YGM</v>
          </cell>
          <cell r="F40" t="str">
            <v>New</v>
          </cell>
          <cell r="G40" t="str">
            <v>PLS</v>
          </cell>
          <cell r="H40" t="str">
            <v>PLS</v>
          </cell>
          <cell r="I40" t="str">
            <v>PLS</v>
          </cell>
          <cell r="J40" t="str">
            <v>PLS</v>
          </cell>
          <cell r="K40">
            <v>3</v>
          </cell>
          <cell r="L40">
            <v>0</v>
          </cell>
          <cell r="M40">
            <v>4800</v>
          </cell>
          <cell r="N40">
            <v>4800</v>
          </cell>
          <cell r="O40">
            <v>2</v>
          </cell>
          <cell r="Q40">
            <v>0</v>
          </cell>
          <cell r="R40">
            <v>0</v>
          </cell>
        </row>
        <row r="41">
          <cell r="A41" t="str">
            <v xml:space="preserve">CA </v>
          </cell>
          <cell r="B41" t="str">
            <v>Susan Yoder</v>
          </cell>
          <cell r="D41" t="str">
            <v>5YGM</v>
          </cell>
          <cell r="F41" t="str">
            <v>New</v>
          </cell>
          <cell r="G41" t="str">
            <v>PLS</v>
          </cell>
          <cell r="H41" t="str">
            <v>PLS</v>
          </cell>
          <cell r="I41" t="str">
            <v>PLS</v>
          </cell>
          <cell r="J41" t="str">
            <v>PLS</v>
          </cell>
          <cell r="K41">
            <v>4</v>
          </cell>
          <cell r="L41">
            <v>0</v>
          </cell>
          <cell r="M41">
            <v>4800</v>
          </cell>
          <cell r="N41">
            <v>4800</v>
          </cell>
          <cell r="O41">
            <v>2</v>
          </cell>
          <cell r="Q41">
            <v>0</v>
          </cell>
          <cell r="R41">
            <v>0</v>
          </cell>
        </row>
        <row r="42">
          <cell r="A42" t="str">
            <v xml:space="preserve">CA </v>
          </cell>
          <cell r="B42" t="str">
            <v>Susan Yoder</v>
          </cell>
          <cell r="D42" t="str">
            <v>5YGM</v>
          </cell>
          <cell r="F42" t="str">
            <v>New</v>
          </cell>
          <cell r="G42" t="str">
            <v>PLS</v>
          </cell>
          <cell r="H42" t="str">
            <v>PLS</v>
          </cell>
          <cell r="I42" t="str">
            <v>PLS</v>
          </cell>
          <cell r="J42" t="str">
            <v>PLS</v>
          </cell>
          <cell r="K42">
            <v>5</v>
          </cell>
          <cell r="L42">
            <v>0</v>
          </cell>
          <cell r="M42">
            <v>4800</v>
          </cell>
          <cell r="N42">
            <v>4800</v>
          </cell>
          <cell r="O42">
            <v>2</v>
          </cell>
          <cell r="Q42">
            <v>0</v>
          </cell>
          <cell r="R42">
            <v>0</v>
          </cell>
        </row>
        <row r="43">
          <cell r="A43" t="str">
            <v xml:space="preserve">CA </v>
          </cell>
          <cell r="B43" t="str">
            <v>Susan Yoder</v>
          </cell>
          <cell r="D43" t="str">
            <v>5YGM</v>
          </cell>
          <cell r="F43" t="str">
            <v>New</v>
          </cell>
          <cell r="G43" t="str">
            <v>PLS</v>
          </cell>
          <cell r="H43" t="str">
            <v>PLS</v>
          </cell>
          <cell r="I43" t="str">
            <v>PLS</v>
          </cell>
          <cell r="J43" t="str">
            <v>PLS</v>
          </cell>
          <cell r="K43">
            <v>6</v>
          </cell>
          <cell r="L43">
            <v>0</v>
          </cell>
          <cell r="M43">
            <v>4800</v>
          </cell>
          <cell r="N43">
            <v>4800</v>
          </cell>
          <cell r="O43">
            <v>2</v>
          </cell>
          <cell r="Q43">
            <v>0</v>
          </cell>
          <cell r="R43">
            <v>0</v>
          </cell>
        </row>
        <row r="44">
          <cell r="A44" t="str">
            <v xml:space="preserve">CA </v>
          </cell>
          <cell r="B44" t="str">
            <v>Susan Yoder</v>
          </cell>
          <cell r="D44" t="str">
            <v>5YGM</v>
          </cell>
          <cell r="F44" t="str">
            <v>New</v>
          </cell>
          <cell r="G44" t="str">
            <v>PLS</v>
          </cell>
          <cell r="H44" t="str">
            <v>PLS</v>
          </cell>
          <cell r="I44" t="str">
            <v>PLS</v>
          </cell>
          <cell r="J44" t="str">
            <v>PLS</v>
          </cell>
          <cell r="K44">
            <v>7</v>
          </cell>
          <cell r="L44">
            <v>0</v>
          </cell>
          <cell r="M44">
            <v>4800</v>
          </cell>
          <cell r="N44">
            <v>4800</v>
          </cell>
          <cell r="O44">
            <v>2</v>
          </cell>
          <cell r="Q44">
            <v>0</v>
          </cell>
          <cell r="R44">
            <v>0</v>
          </cell>
        </row>
        <row r="45">
          <cell r="A45" t="str">
            <v xml:space="preserve">CA </v>
          </cell>
          <cell r="B45" t="str">
            <v>Susan Yoder</v>
          </cell>
          <cell r="D45" t="str">
            <v>5YGM</v>
          </cell>
          <cell r="F45" t="str">
            <v>New</v>
          </cell>
          <cell r="G45" t="str">
            <v>PLS</v>
          </cell>
          <cell r="H45" t="str">
            <v>PLS</v>
          </cell>
          <cell r="I45" t="str">
            <v>PLS</v>
          </cell>
          <cell r="J45" t="str">
            <v>PLS</v>
          </cell>
          <cell r="K45">
            <v>8</v>
          </cell>
          <cell r="L45">
            <v>0</v>
          </cell>
          <cell r="M45">
            <v>4800</v>
          </cell>
          <cell r="N45">
            <v>4800</v>
          </cell>
          <cell r="O45">
            <v>2</v>
          </cell>
          <cell r="Q45">
            <v>0</v>
          </cell>
          <cell r="R45">
            <v>0</v>
          </cell>
        </row>
        <row r="46">
          <cell r="A46" t="str">
            <v xml:space="preserve">CA </v>
          </cell>
          <cell r="B46" t="str">
            <v>Susan Yoder</v>
          </cell>
          <cell r="D46" t="str">
            <v>5YGM</v>
          </cell>
          <cell r="F46" t="str">
            <v>New</v>
          </cell>
          <cell r="G46" t="str">
            <v>PLS</v>
          </cell>
          <cell r="H46" t="str">
            <v>PLS</v>
          </cell>
          <cell r="I46" t="str">
            <v>PLS</v>
          </cell>
          <cell r="J46" t="str">
            <v>PLS</v>
          </cell>
          <cell r="K46">
            <v>9</v>
          </cell>
          <cell r="L46">
            <v>0</v>
          </cell>
          <cell r="M46">
            <v>4800</v>
          </cell>
          <cell r="N46">
            <v>4800</v>
          </cell>
          <cell r="O46">
            <v>2</v>
          </cell>
          <cell r="Q46">
            <v>0</v>
          </cell>
          <cell r="R46">
            <v>0</v>
          </cell>
        </row>
        <row r="47">
          <cell r="A47" t="str">
            <v xml:space="preserve">CA </v>
          </cell>
          <cell r="B47" t="str">
            <v>Susan Yoder</v>
          </cell>
          <cell r="D47" t="str">
            <v>5YGM</v>
          </cell>
          <cell r="F47" t="str">
            <v>New</v>
          </cell>
          <cell r="G47" t="str">
            <v>PLS</v>
          </cell>
          <cell r="H47" t="str">
            <v>PLS</v>
          </cell>
          <cell r="I47" t="str">
            <v>PLS</v>
          </cell>
          <cell r="J47" t="str">
            <v>PLS</v>
          </cell>
          <cell r="K47">
            <v>10</v>
          </cell>
          <cell r="L47">
            <v>0</v>
          </cell>
          <cell r="M47">
            <v>4800</v>
          </cell>
          <cell r="N47">
            <v>4800</v>
          </cell>
          <cell r="O47">
            <v>2</v>
          </cell>
          <cell r="Q47">
            <v>0</v>
          </cell>
          <cell r="R47">
            <v>0</v>
          </cell>
        </row>
        <row r="48">
          <cell r="A48" t="str">
            <v xml:space="preserve">CA </v>
          </cell>
          <cell r="B48" t="str">
            <v>Susan Yoder</v>
          </cell>
          <cell r="D48" t="str">
            <v>5YGM</v>
          </cell>
          <cell r="F48" t="str">
            <v>New</v>
          </cell>
          <cell r="G48" t="str">
            <v>PLS</v>
          </cell>
          <cell r="H48" t="str">
            <v>PLS</v>
          </cell>
          <cell r="I48" t="str">
            <v>PLS</v>
          </cell>
          <cell r="J48" t="str">
            <v>PLS</v>
          </cell>
          <cell r="K48">
            <v>11</v>
          </cell>
          <cell r="L48">
            <v>0</v>
          </cell>
          <cell r="M48">
            <v>4800</v>
          </cell>
          <cell r="N48">
            <v>4800</v>
          </cell>
          <cell r="O48">
            <v>2</v>
          </cell>
          <cell r="Q48">
            <v>0</v>
          </cell>
          <cell r="R48">
            <v>0</v>
          </cell>
        </row>
        <row r="49">
          <cell r="A49" t="str">
            <v xml:space="preserve">CA </v>
          </cell>
          <cell r="B49" t="str">
            <v>Susan Yoder</v>
          </cell>
          <cell r="D49" t="str">
            <v>5YGM</v>
          </cell>
          <cell r="F49" t="str">
            <v>New</v>
          </cell>
          <cell r="G49" t="str">
            <v>PLS</v>
          </cell>
          <cell r="H49" t="str">
            <v>PLS</v>
          </cell>
          <cell r="I49" t="str">
            <v>PLS</v>
          </cell>
          <cell r="J49" t="str">
            <v>PLS</v>
          </cell>
          <cell r="K49">
            <v>12</v>
          </cell>
          <cell r="L49">
            <v>0</v>
          </cell>
          <cell r="M49">
            <v>4800</v>
          </cell>
          <cell r="N49">
            <v>4800</v>
          </cell>
          <cell r="O49">
            <v>2</v>
          </cell>
          <cell r="Q49">
            <v>0</v>
          </cell>
          <cell r="R49">
            <v>0</v>
          </cell>
        </row>
        <row r="50">
          <cell r="A50" t="str">
            <v>CA</v>
          </cell>
          <cell r="B50" t="str">
            <v>Susan Yoder</v>
          </cell>
          <cell r="D50" t="str">
            <v>5YGM</v>
          </cell>
          <cell r="E50">
            <v>39534</v>
          </cell>
          <cell r="F50">
            <v>2008</v>
          </cell>
          <cell r="G50" t="str">
            <v>Renewal</v>
          </cell>
          <cell r="H50" t="str">
            <v>Advantage</v>
          </cell>
          <cell r="I50">
            <v>527</v>
          </cell>
          <cell r="J50" t="str">
            <v>New Mexico State University</v>
          </cell>
          <cell r="K50">
            <v>3</v>
          </cell>
          <cell r="L50">
            <v>1</v>
          </cell>
          <cell r="M50">
            <v>5040</v>
          </cell>
          <cell r="N50">
            <v>5040</v>
          </cell>
          <cell r="O50">
            <v>2</v>
          </cell>
          <cell r="Q50">
            <v>0</v>
          </cell>
          <cell r="R50">
            <v>0</v>
          </cell>
        </row>
        <row r="51">
          <cell r="A51" t="str">
            <v>CA</v>
          </cell>
          <cell r="B51" t="str">
            <v>Susan Yoder</v>
          </cell>
          <cell r="C51" t="str">
            <v>Elsie Kuresa</v>
          </cell>
          <cell r="D51" t="str">
            <v>5YGM</v>
          </cell>
          <cell r="E51">
            <v>39737</v>
          </cell>
          <cell r="F51">
            <v>2008</v>
          </cell>
          <cell r="G51" t="str">
            <v>Renewal</v>
          </cell>
          <cell r="H51" t="str">
            <v>Advantage</v>
          </cell>
          <cell r="I51">
            <v>185</v>
          </cell>
          <cell r="J51" t="str">
            <v>12th Man Foundation</v>
          </cell>
          <cell r="K51">
            <v>10</v>
          </cell>
          <cell r="L51">
            <v>1</v>
          </cell>
          <cell r="M51">
            <v>8640</v>
          </cell>
          <cell r="N51">
            <v>8640</v>
          </cell>
          <cell r="O51">
            <v>2</v>
          </cell>
          <cell r="Q51">
            <v>0</v>
          </cell>
          <cell r="R51">
            <v>0</v>
          </cell>
        </row>
        <row r="52">
          <cell r="A52" t="str">
            <v>CA</v>
          </cell>
          <cell r="B52" t="str">
            <v>Susan Yoder</v>
          </cell>
          <cell r="C52" t="str">
            <v>Lisa Schreiber</v>
          </cell>
          <cell r="D52" t="str">
            <v>5YGM</v>
          </cell>
          <cell r="E52">
            <v>39727</v>
          </cell>
          <cell r="F52">
            <v>2008</v>
          </cell>
          <cell r="G52" t="str">
            <v>Renewal</v>
          </cell>
          <cell r="H52" t="str">
            <v>Advantage</v>
          </cell>
          <cell r="I52">
            <v>526</v>
          </cell>
          <cell r="J52" t="str">
            <v>Creighton University</v>
          </cell>
          <cell r="K52">
            <v>10</v>
          </cell>
          <cell r="L52">
            <v>1</v>
          </cell>
          <cell r="M52">
            <v>9930</v>
          </cell>
          <cell r="N52">
            <v>9930</v>
          </cell>
          <cell r="O52">
            <v>2</v>
          </cell>
          <cell r="Q52">
            <v>0</v>
          </cell>
          <cell r="R52">
            <v>0</v>
          </cell>
        </row>
        <row r="53">
          <cell r="A53" t="str">
            <v xml:space="preserve">CA </v>
          </cell>
          <cell r="B53" t="str">
            <v>Susan Yoder</v>
          </cell>
          <cell r="C53" t="str">
            <v>Gary Styve</v>
          </cell>
          <cell r="D53" t="str">
            <v>5YGM</v>
          </cell>
          <cell r="F53" t="str">
            <v>New</v>
          </cell>
          <cell r="G53" t="str">
            <v>Stand Alone</v>
          </cell>
          <cell r="H53" t="str">
            <v>Access</v>
          </cell>
          <cell r="I53">
            <v>44</v>
          </cell>
          <cell r="J53" t="str">
            <v>Arizona</v>
          </cell>
          <cell r="K53">
            <v>8</v>
          </cell>
          <cell r="L53">
            <v>1</v>
          </cell>
          <cell r="M53">
            <v>56704.25</v>
          </cell>
          <cell r="N53">
            <v>56704.25</v>
          </cell>
          <cell r="O53">
            <v>2</v>
          </cell>
          <cell r="Q53">
            <v>0</v>
          </cell>
          <cell r="R53">
            <v>0</v>
          </cell>
        </row>
        <row r="54">
          <cell r="A54" t="str">
            <v xml:space="preserve">CA </v>
          </cell>
          <cell r="B54" t="str">
            <v>Pat Chiarelli</v>
          </cell>
          <cell r="C54" t="str">
            <v>Lisa Schreiber</v>
          </cell>
          <cell r="D54" t="str">
            <v>5YGM</v>
          </cell>
          <cell r="E54">
            <v>39629</v>
          </cell>
          <cell r="F54">
            <v>2008</v>
          </cell>
          <cell r="G54" t="str">
            <v>Renewal</v>
          </cell>
          <cell r="H54" t="str">
            <v>E - Venue</v>
          </cell>
          <cell r="I54">
            <v>316</v>
          </cell>
          <cell r="J54" t="str">
            <v>University of Texas</v>
          </cell>
          <cell r="K54">
            <v>2</v>
          </cell>
          <cell r="L54">
            <v>1</v>
          </cell>
          <cell r="M54">
            <v>1764434.4756885595</v>
          </cell>
          <cell r="N54">
            <v>1764434.4756885595</v>
          </cell>
          <cell r="O54">
            <v>2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CA </v>
          </cell>
          <cell r="B55" t="str">
            <v>Pat Chiarelli</v>
          </cell>
          <cell r="C55" t="str">
            <v>Kathryn Olivier</v>
          </cell>
          <cell r="D55" t="str">
            <v>5YGM</v>
          </cell>
          <cell r="F55" t="str">
            <v>New</v>
          </cell>
          <cell r="G55" t="str">
            <v>Stand Alone</v>
          </cell>
          <cell r="H55" t="str">
            <v>Hosted</v>
          </cell>
          <cell r="I55">
            <v>316</v>
          </cell>
          <cell r="J55" t="str">
            <v>University of Texas</v>
          </cell>
          <cell r="K55">
            <v>2</v>
          </cell>
          <cell r="L55">
            <v>0</v>
          </cell>
          <cell r="M55">
            <v>681213.0764522946</v>
          </cell>
          <cell r="N55">
            <v>681213.0764522946</v>
          </cell>
          <cell r="O55">
            <v>2</v>
          </cell>
          <cell r="Q55">
            <v>0</v>
          </cell>
          <cell r="R55">
            <v>0</v>
          </cell>
        </row>
        <row r="56">
          <cell r="A56" t="str">
            <v xml:space="preserve">CA </v>
          </cell>
          <cell r="B56" t="str">
            <v>Pat Chiarelli</v>
          </cell>
          <cell r="C56" t="str">
            <v>Lisa Schreiber</v>
          </cell>
          <cell r="D56" t="str">
            <v>5YGM</v>
          </cell>
          <cell r="E56">
            <v>39629</v>
          </cell>
          <cell r="F56">
            <v>2008</v>
          </cell>
          <cell r="G56" t="str">
            <v>Renewal</v>
          </cell>
          <cell r="H56" t="str">
            <v>Access</v>
          </cell>
          <cell r="I56">
            <v>316</v>
          </cell>
          <cell r="J56" t="str">
            <v>University of Texas</v>
          </cell>
          <cell r="K56">
            <v>2</v>
          </cell>
          <cell r="L56">
            <v>0</v>
          </cell>
          <cell r="M56">
            <v>101689.17561821462</v>
          </cell>
          <cell r="N56">
            <v>101689.17561821462</v>
          </cell>
          <cell r="O56">
            <v>2</v>
          </cell>
          <cell r="Q56">
            <v>0</v>
          </cell>
          <cell r="R56">
            <v>0</v>
          </cell>
        </row>
        <row r="57">
          <cell r="A57" t="str">
            <v xml:space="preserve">CA </v>
          </cell>
          <cell r="B57" t="str">
            <v>Pat Chiarelli</v>
          </cell>
          <cell r="C57" t="str">
            <v>Kathryn Olivier</v>
          </cell>
          <cell r="D57" t="str">
            <v>5YGM</v>
          </cell>
          <cell r="F57" t="str">
            <v>New</v>
          </cell>
          <cell r="G57" t="str">
            <v>Stand Alone</v>
          </cell>
          <cell r="H57" t="str">
            <v>Advantage</v>
          </cell>
          <cell r="I57">
            <v>316</v>
          </cell>
          <cell r="J57" t="str">
            <v>University of Texas</v>
          </cell>
          <cell r="K57">
            <v>2</v>
          </cell>
          <cell r="L57">
            <v>0</v>
          </cell>
          <cell r="M57">
            <v>60189.175618214635</v>
          </cell>
          <cell r="N57">
            <v>60189.175618214635</v>
          </cell>
          <cell r="O57">
            <v>2</v>
          </cell>
          <cell r="Q57">
            <v>0</v>
          </cell>
          <cell r="R57">
            <v>0</v>
          </cell>
        </row>
        <row r="58">
          <cell r="A58" t="str">
            <v>Pro/TicPart</v>
          </cell>
          <cell r="B58" t="str">
            <v>Steve DeMots</v>
          </cell>
          <cell r="C58" t="str">
            <v>Lisa Gaydosh</v>
          </cell>
          <cell r="D58" t="str">
            <v>5YGM</v>
          </cell>
          <cell r="F58" t="str">
            <v>New</v>
          </cell>
          <cell r="G58" t="str">
            <v>New</v>
          </cell>
          <cell r="H58" t="str">
            <v>T Res</v>
          </cell>
          <cell r="I58" t="str">
            <v>TBD</v>
          </cell>
          <cell r="J58" t="str">
            <v>Real</v>
          </cell>
          <cell r="K58">
            <v>11</v>
          </cell>
          <cell r="L58">
            <v>0</v>
          </cell>
          <cell r="M58">
            <v>0</v>
          </cell>
          <cell r="N58">
            <v>0</v>
          </cell>
          <cell r="O58">
            <v>2</v>
          </cell>
          <cell r="Q58">
            <v>0</v>
          </cell>
          <cell r="R58">
            <v>0</v>
          </cell>
        </row>
        <row r="59">
          <cell r="A59" t="str">
            <v>Pro/TicPart</v>
          </cell>
          <cell r="B59" t="str">
            <v>Steve DeMots</v>
          </cell>
          <cell r="C59" t="str">
            <v>Lisa Gaydosh</v>
          </cell>
          <cell r="D59" t="str">
            <v>5YGM</v>
          </cell>
          <cell r="F59" t="str">
            <v>New</v>
          </cell>
          <cell r="G59" t="str">
            <v>New</v>
          </cell>
          <cell r="H59" t="str">
            <v>Hosted</v>
          </cell>
          <cell r="I59" t="str">
            <v>TBD</v>
          </cell>
          <cell r="J59" t="str">
            <v>Real</v>
          </cell>
          <cell r="K59">
            <v>11</v>
          </cell>
          <cell r="L59">
            <v>1</v>
          </cell>
          <cell r="M59">
            <v>400000</v>
          </cell>
          <cell r="N59">
            <v>400000</v>
          </cell>
          <cell r="O59">
            <v>2</v>
          </cell>
          <cell r="Q59">
            <v>0</v>
          </cell>
          <cell r="R59">
            <v>0</v>
          </cell>
        </row>
        <row r="60">
          <cell r="A60" t="str">
            <v>Pro/TicPart</v>
          </cell>
          <cell r="B60" t="str">
            <v>Steve DeMots</v>
          </cell>
          <cell r="C60" t="str">
            <v>Lisa Gaydosh</v>
          </cell>
          <cell r="D60" t="str">
            <v>5YGM</v>
          </cell>
          <cell r="F60" t="str">
            <v>New</v>
          </cell>
          <cell r="G60" t="str">
            <v>New</v>
          </cell>
          <cell r="H60" t="str">
            <v>E - Venue</v>
          </cell>
          <cell r="I60" t="str">
            <v>TBD</v>
          </cell>
          <cell r="J60" t="str">
            <v>Real</v>
          </cell>
          <cell r="K60">
            <v>11</v>
          </cell>
          <cell r="L60">
            <v>0</v>
          </cell>
          <cell r="M60">
            <v>0</v>
          </cell>
          <cell r="N60">
            <v>0</v>
          </cell>
          <cell r="O60">
            <v>2</v>
          </cell>
          <cell r="Q60">
            <v>0</v>
          </cell>
          <cell r="R60">
            <v>0</v>
          </cell>
        </row>
        <row r="61">
          <cell r="A61" t="str">
            <v>Pro/TicPart</v>
          </cell>
          <cell r="B61" t="str">
            <v>Steve DeMots</v>
          </cell>
          <cell r="C61" t="str">
            <v>Lisa Gaydosh</v>
          </cell>
          <cell r="D61" t="str">
            <v>5YGM</v>
          </cell>
          <cell r="F61" t="str">
            <v>New</v>
          </cell>
          <cell r="G61" t="str">
            <v>New</v>
          </cell>
          <cell r="H61" t="str">
            <v>Access</v>
          </cell>
          <cell r="I61" t="str">
            <v>TBD</v>
          </cell>
          <cell r="J61" t="str">
            <v>Real</v>
          </cell>
          <cell r="K61">
            <v>11</v>
          </cell>
          <cell r="L61">
            <v>0</v>
          </cell>
          <cell r="M61">
            <v>0</v>
          </cell>
          <cell r="N61">
            <v>0</v>
          </cell>
          <cell r="O61">
            <v>2</v>
          </cell>
          <cell r="Q61">
            <v>0</v>
          </cell>
          <cell r="R61">
            <v>0</v>
          </cell>
        </row>
        <row r="62">
          <cell r="A62" t="str">
            <v>Pro/TicPart</v>
          </cell>
          <cell r="B62" t="str">
            <v>Steve DeMots</v>
          </cell>
          <cell r="C62" t="str">
            <v>Lisa Gaydosh</v>
          </cell>
          <cell r="D62" t="str">
            <v>5YGM</v>
          </cell>
          <cell r="F62" t="str">
            <v>New</v>
          </cell>
          <cell r="G62" t="str">
            <v>New</v>
          </cell>
          <cell r="H62" t="str">
            <v>Pac Mail</v>
          </cell>
          <cell r="I62" t="str">
            <v>TBD</v>
          </cell>
          <cell r="J62" t="str">
            <v>Real</v>
          </cell>
          <cell r="K62">
            <v>11</v>
          </cell>
          <cell r="L62">
            <v>0</v>
          </cell>
          <cell r="M62">
            <v>0</v>
          </cell>
          <cell r="N62">
            <v>0</v>
          </cell>
          <cell r="O62">
            <v>2</v>
          </cell>
          <cell r="Q62">
            <v>0</v>
          </cell>
          <cell r="R62">
            <v>0</v>
          </cell>
        </row>
        <row r="63">
          <cell r="A63" t="str">
            <v>Pro/TicPart</v>
          </cell>
          <cell r="B63" t="str">
            <v>Steve DeMots</v>
          </cell>
          <cell r="C63" t="str">
            <v>Lisa Gaydosh</v>
          </cell>
          <cell r="D63" t="str">
            <v>5YGM</v>
          </cell>
          <cell r="F63" t="str">
            <v>New</v>
          </cell>
          <cell r="G63" t="str">
            <v>New</v>
          </cell>
          <cell r="H63" t="str">
            <v>CA over IP</v>
          </cell>
          <cell r="I63" t="str">
            <v>TBD</v>
          </cell>
          <cell r="J63" t="str">
            <v>Real</v>
          </cell>
          <cell r="K63">
            <v>11</v>
          </cell>
          <cell r="L63">
            <v>0</v>
          </cell>
          <cell r="M63">
            <v>0</v>
          </cell>
          <cell r="N63">
            <v>0</v>
          </cell>
          <cell r="O63">
            <v>2</v>
          </cell>
          <cell r="Q63">
            <v>0</v>
          </cell>
          <cell r="R63">
            <v>0</v>
          </cell>
        </row>
        <row r="64">
          <cell r="A64" t="str">
            <v>Pro/TicPart</v>
          </cell>
          <cell r="B64" t="str">
            <v>Steve DeMots</v>
          </cell>
          <cell r="C64" t="str">
            <v>Lisa Gaydosh</v>
          </cell>
          <cell r="D64" t="str">
            <v>5YGM</v>
          </cell>
          <cell r="F64" t="str">
            <v>New</v>
          </cell>
          <cell r="G64" t="str">
            <v>New</v>
          </cell>
          <cell r="H64" t="str">
            <v>GTW</v>
          </cell>
          <cell r="I64" t="str">
            <v>TBD</v>
          </cell>
          <cell r="J64" t="str">
            <v>Real</v>
          </cell>
          <cell r="K64">
            <v>11</v>
          </cell>
          <cell r="L64">
            <v>0</v>
          </cell>
          <cell r="M64">
            <v>0</v>
          </cell>
          <cell r="N64">
            <v>0</v>
          </cell>
          <cell r="O64">
            <v>2</v>
          </cell>
          <cell r="Q64">
            <v>0</v>
          </cell>
          <cell r="R64">
            <v>0</v>
          </cell>
        </row>
        <row r="65">
          <cell r="A65" t="str">
            <v>Pro/TicPart</v>
          </cell>
          <cell r="B65" t="str">
            <v>Steve DeMots</v>
          </cell>
          <cell r="C65" t="str">
            <v>Lisa Gaydosh</v>
          </cell>
          <cell r="D65" t="str">
            <v>5YGM</v>
          </cell>
          <cell r="F65" t="str">
            <v>New</v>
          </cell>
          <cell r="G65" t="str">
            <v>New</v>
          </cell>
          <cell r="H65" t="str">
            <v>TMP</v>
          </cell>
          <cell r="I65" t="str">
            <v>TBD</v>
          </cell>
          <cell r="J65" t="str">
            <v>Real</v>
          </cell>
          <cell r="K65">
            <v>11</v>
          </cell>
          <cell r="L65">
            <v>0</v>
          </cell>
          <cell r="M65">
            <v>0</v>
          </cell>
          <cell r="N65">
            <v>0</v>
          </cell>
          <cell r="O65">
            <v>2</v>
          </cell>
          <cell r="Q65">
            <v>0</v>
          </cell>
          <cell r="R65">
            <v>0</v>
          </cell>
        </row>
        <row r="66">
          <cell r="A66" t="str">
            <v>Pro/TicPart</v>
          </cell>
          <cell r="B66" t="str">
            <v>Steve DeMots</v>
          </cell>
          <cell r="D66" t="str">
            <v>5YGM</v>
          </cell>
          <cell r="E66">
            <v>39629</v>
          </cell>
          <cell r="F66">
            <v>2008</v>
          </cell>
          <cell r="G66" t="str">
            <v>Renewal</v>
          </cell>
          <cell r="H66" t="str">
            <v>Enterprise</v>
          </cell>
          <cell r="I66">
            <v>432</v>
          </cell>
          <cell r="J66" t="str">
            <v>Nortel Networks</v>
          </cell>
          <cell r="K66">
            <v>6</v>
          </cell>
          <cell r="L66">
            <v>1</v>
          </cell>
          <cell r="M66">
            <v>20000</v>
          </cell>
          <cell r="N66">
            <v>20000</v>
          </cell>
          <cell r="O66">
            <v>2</v>
          </cell>
          <cell r="Q66">
            <v>0</v>
          </cell>
          <cell r="R66">
            <v>0</v>
          </cell>
        </row>
        <row r="67">
          <cell r="A67" t="str">
            <v>Pro/TicPart</v>
          </cell>
          <cell r="B67" t="str">
            <v>Steve DeMots</v>
          </cell>
          <cell r="D67" t="str">
            <v>5YGM</v>
          </cell>
          <cell r="E67">
            <v>39629</v>
          </cell>
          <cell r="F67">
            <v>2008</v>
          </cell>
          <cell r="G67" t="str">
            <v>Renewal</v>
          </cell>
          <cell r="H67" t="str">
            <v>Enterprise</v>
          </cell>
          <cell r="I67">
            <v>476</v>
          </cell>
          <cell r="J67" t="str">
            <v>Pepsico (Gatorade)</v>
          </cell>
          <cell r="K67">
            <v>6</v>
          </cell>
          <cell r="L67">
            <v>1</v>
          </cell>
          <cell r="M67">
            <v>50000</v>
          </cell>
          <cell r="N67">
            <v>50000</v>
          </cell>
          <cell r="O67">
            <v>2</v>
          </cell>
          <cell r="Q67">
            <v>0</v>
          </cell>
          <cell r="R67">
            <v>0</v>
          </cell>
        </row>
        <row r="68">
          <cell r="A68" t="str">
            <v>Pro/TicPart</v>
          </cell>
          <cell r="B68" t="str">
            <v>Steve DeMots</v>
          </cell>
          <cell r="C68" t="str">
            <v>Lisa Gaydosh</v>
          </cell>
          <cell r="D68" t="str">
            <v>5YGM</v>
          </cell>
          <cell r="E68">
            <v>39629</v>
          </cell>
          <cell r="F68">
            <v>2008</v>
          </cell>
          <cell r="G68" t="str">
            <v>Renewal</v>
          </cell>
          <cell r="H68" t="str">
            <v>Hosted</v>
          </cell>
          <cell r="I68">
            <v>451</v>
          </cell>
          <cell r="J68" t="str">
            <v>RG Properties (Skyreach)</v>
          </cell>
          <cell r="K68">
            <v>3</v>
          </cell>
          <cell r="L68">
            <v>1</v>
          </cell>
          <cell r="M68">
            <v>147421.02446487581</v>
          </cell>
          <cell r="N68">
            <v>147421.02446487581</v>
          </cell>
          <cell r="O68">
            <v>2</v>
          </cell>
          <cell r="Q68">
            <v>0</v>
          </cell>
          <cell r="R68">
            <v>0</v>
          </cell>
        </row>
        <row r="69">
          <cell r="A69" t="str">
            <v>Pro/TicPart</v>
          </cell>
          <cell r="B69" t="str">
            <v>Steve DeMots</v>
          </cell>
          <cell r="C69" t="str">
            <v>Lisa Gaydosh</v>
          </cell>
          <cell r="D69" t="str">
            <v>5YGM</v>
          </cell>
          <cell r="E69">
            <v>39629</v>
          </cell>
          <cell r="F69">
            <v>2008</v>
          </cell>
          <cell r="G69" t="str">
            <v>Renewal</v>
          </cell>
          <cell r="H69" t="str">
            <v>E - Venue</v>
          </cell>
          <cell r="I69">
            <v>451</v>
          </cell>
          <cell r="J69" t="str">
            <v>RG Properties (Skyreach)</v>
          </cell>
          <cell r="K69">
            <v>3</v>
          </cell>
          <cell r="L69">
            <v>0</v>
          </cell>
          <cell r="M69">
            <v>457571.04185242666</v>
          </cell>
          <cell r="N69">
            <v>203070.02837410694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Pro/TicPart</v>
          </cell>
          <cell r="B70" t="str">
            <v>Steve DeMots</v>
          </cell>
          <cell r="C70" t="str">
            <v>Lisa Gaydosh</v>
          </cell>
          <cell r="D70" t="str">
            <v>5YGM</v>
          </cell>
          <cell r="E70">
            <v>39629</v>
          </cell>
          <cell r="F70">
            <v>2008</v>
          </cell>
          <cell r="G70" t="str">
            <v>Renewal</v>
          </cell>
          <cell r="H70" t="str">
            <v>Access</v>
          </cell>
          <cell r="I70">
            <v>451</v>
          </cell>
          <cell r="J70" t="str">
            <v>RG Properties (Skyreach)</v>
          </cell>
          <cell r="K70">
            <v>3</v>
          </cell>
          <cell r="L70">
            <v>0</v>
          </cell>
          <cell r="N70">
            <v>0</v>
          </cell>
          <cell r="O70">
            <v>2</v>
          </cell>
          <cell r="Q70">
            <v>0</v>
          </cell>
          <cell r="R70">
            <v>0</v>
          </cell>
        </row>
        <row r="71">
          <cell r="A71" t="str">
            <v>Pro/TicPart</v>
          </cell>
          <cell r="B71" t="str">
            <v>Steve DeMots</v>
          </cell>
          <cell r="C71" t="str">
            <v>Lisa Gaydosh</v>
          </cell>
          <cell r="D71" t="str">
            <v>5YGM</v>
          </cell>
          <cell r="E71">
            <v>40057</v>
          </cell>
          <cell r="F71">
            <v>2009</v>
          </cell>
          <cell r="G71" t="str">
            <v>Renewal</v>
          </cell>
          <cell r="H71" t="str">
            <v>Hosted</v>
          </cell>
          <cell r="I71">
            <v>392</v>
          </cell>
          <cell r="J71" t="str">
            <v>Rockford Centre Events</v>
          </cell>
          <cell r="K71">
            <v>3</v>
          </cell>
          <cell r="L71">
            <v>1</v>
          </cell>
          <cell r="M71">
            <v>576107.95670481573</v>
          </cell>
          <cell r="N71">
            <v>576107.95670481573</v>
          </cell>
          <cell r="O71">
            <v>2</v>
          </cell>
          <cell r="Q71">
            <v>0</v>
          </cell>
          <cell r="R71">
            <v>0</v>
          </cell>
        </row>
        <row r="72">
          <cell r="A72" t="str">
            <v>Pro/TicPart</v>
          </cell>
          <cell r="B72" t="str">
            <v>Steve DeMots</v>
          </cell>
          <cell r="C72" t="str">
            <v>Lisa Gaydosh</v>
          </cell>
          <cell r="D72" t="str">
            <v>5YGM</v>
          </cell>
          <cell r="E72">
            <v>40057</v>
          </cell>
          <cell r="F72">
            <v>2009</v>
          </cell>
          <cell r="G72" t="str">
            <v>Renewal</v>
          </cell>
          <cell r="H72" t="str">
            <v>E - Venue</v>
          </cell>
          <cell r="I72">
            <v>392</v>
          </cell>
          <cell r="J72" t="str">
            <v>Rockford Centre Events</v>
          </cell>
          <cell r="K72">
            <v>3</v>
          </cell>
          <cell r="L72">
            <v>0</v>
          </cell>
          <cell r="M72">
            <v>335220.56862630317</v>
          </cell>
          <cell r="N72">
            <v>148770.88835635333</v>
          </cell>
          <cell r="O72">
            <v>2</v>
          </cell>
          <cell r="P72">
            <v>335220.56862630317</v>
          </cell>
          <cell r="Q72">
            <v>223540.26365542141</v>
          </cell>
          <cell r="R72">
            <v>1</v>
          </cell>
        </row>
        <row r="73">
          <cell r="A73" t="str">
            <v>Pro/TicPart</v>
          </cell>
          <cell r="B73" t="str">
            <v>Steve DeMots</v>
          </cell>
          <cell r="C73" t="str">
            <v>Lisa Gaydosh</v>
          </cell>
          <cell r="D73" t="str">
            <v>5YGM</v>
          </cell>
          <cell r="E73">
            <v>40057</v>
          </cell>
          <cell r="F73">
            <v>2009</v>
          </cell>
          <cell r="G73" t="str">
            <v>Renewal</v>
          </cell>
          <cell r="H73" t="str">
            <v>Access</v>
          </cell>
          <cell r="I73">
            <v>392</v>
          </cell>
          <cell r="J73" t="str">
            <v>Rockford Centre Events</v>
          </cell>
          <cell r="K73">
            <v>3</v>
          </cell>
          <cell r="L73">
            <v>0</v>
          </cell>
          <cell r="M73">
            <v>86779.04873151792</v>
          </cell>
          <cell r="N73">
            <v>86779.04873151792</v>
          </cell>
          <cell r="O73">
            <v>2</v>
          </cell>
          <cell r="Q73">
            <v>0</v>
          </cell>
          <cell r="R73">
            <v>0</v>
          </cell>
        </row>
        <row r="74">
          <cell r="A74" t="str">
            <v>Pro/TicPart</v>
          </cell>
          <cell r="B74" t="str">
            <v>Steve DeMots</v>
          </cell>
          <cell r="C74" t="str">
            <v>Lisa Gaydosh</v>
          </cell>
          <cell r="D74" t="str">
            <v>5YGM</v>
          </cell>
          <cell r="E74">
            <v>40057</v>
          </cell>
          <cell r="F74">
            <v>2009</v>
          </cell>
          <cell r="G74" t="str">
            <v>Renewal</v>
          </cell>
          <cell r="H74" t="str">
            <v>Pac Mail</v>
          </cell>
          <cell r="I74">
            <v>392</v>
          </cell>
          <cell r="J74" t="str">
            <v>Rockford Centre Events</v>
          </cell>
          <cell r="K74">
            <v>3</v>
          </cell>
          <cell r="L74">
            <v>0</v>
          </cell>
          <cell r="N74">
            <v>0</v>
          </cell>
          <cell r="O74">
            <v>2</v>
          </cell>
          <cell r="Q74">
            <v>0</v>
          </cell>
          <cell r="R74">
            <v>0</v>
          </cell>
        </row>
        <row r="75">
          <cell r="A75" t="str">
            <v>Pro/TicPart</v>
          </cell>
          <cell r="B75" t="str">
            <v>Steve DeMots</v>
          </cell>
          <cell r="C75" t="str">
            <v>Lisa Gaydosh</v>
          </cell>
          <cell r="D75" t="str">
            <v>5YGM</v>
          </cell>
          <cell r="F75" t="str">
            <v>New</v>
          </cell>
          <cell r="G75" t="str">
            <v>New</v>
          </cell>
          <cell r="H75" t="str">
            <v>T Res</v>
          </cell>
          <cell r="I75" t="str">
            <v>TBD</v>
          </cell>
          <cell r="J75" t="str">
            <v>Penticton</v>
          </cell>
          <cell r="K75">
            <v>9</v>
          </cell>
          <cell r="L75">
            <v>0</v>
          </cell>
          <cell r="M75">
            <v>0</v>
          </cell>
          <cell r="N75">
            <v>0</v>
          </cell>
          <cell r="O75">
            <v>2</v>
          </cell>
          <cell r="Q75">
            <v>0</v>
          </cell>
          <cell r="R75">
            <v>0</v>
          </cell>
        </row>
        <row r="76">
          <cell r="A76" t="str">
            <v>Pro/TicPart</v>
          </cell>
          <cell r="B76" t="str">
            <v>Steve DeMots</v>
          </cell>
          <cell r="C76" t="str">
            <v>Lisa Gaydosh</v>
          </cell>
          <cell r="D76" t="str">
            <v>5YGM</v>
          </cell>
          <cell r="F76" t="str">
            <v>New</v>
          </cell>
          <cell r="G76" t="str">
            <v>New</v>
          </cell>
          <cell r="H76" t="str">
            <v>Hosted</v>
          </cell>
          <cell r="I76" t="str">
            <v>TBD</v>
          </cell>
          <cell r="J76" t="str">
            <v>Penticton</v>
          </cell>
          <cell r="K76">
            <v>9</v>
          </cell>
          <cell r="L76">
            <v>1</v>
          </cell>
          <cell r="M76">
            <v>135000</v>
          </cell>
          <cell r="N76">
            <v>135000</v>
          </cell>
          <cell r="O76">
            <v>2</v>
          </cell>
          <cell r="Q76">
            <v>0</v>
          </cell>
          <cell r="R76">
            <v>0</v>
          </cell>
        </row>
        <row r="77">
          <cell r="A77" t="str">
            <v>Pro/TicPart</v>
          </cell>
          <cell r="B77" t="str">
            <v>Steve DeMots</v>
          </cell>
          <cell r="C77" t="str">
            <v>Lisa Gaydosh</v>
          </cell>
          <cell r="D77" t="str">
            <v>5YGM</v>
          </cell>
          <cell r="F77" t="str">
            <v>New</v>
          </cell>
          <cell r="G77" t="str">
            <v>New</v>
          </cell>
          <cell r="H77" t="str">
            <v>E - Venue</v>
          </cell>
          <cell r="I77" t="str">
            <v>TBD</v>
          </cell>
          <cell r="J77" t="str">
            <v>Penticton</v>
          </cell>
          <cell r="K77">
            <v>9</v>
          </cell>
          <cell r="L77">
            <v>0</v>
          </cell>
          <cell r="M77">
            <v>0</v>
          </cell>
          <cell r="N77">
            <v>0</v>
          </cell>
          <cell r="O77">
            <v>2</v>
          </cell>
          <cell r="Q77">
            <v>0</v>
          </cell>
          <cell r="R77">
            <v>0</v>
          </cell>
        </row>
        <row r="78">
          <cell r="A78" t="str">
            <v>Pro/TicPart</v>
          </cell>
          <cell r="B78" t="str">
            <v>Steve DeMots</v>
          </cell>
          <cell r="C78" t="str">
            <v>Lisa Gaydosh</v>
          </cell>
          <cell r="D78" t="str">
            <v>5YGM</v>
          </cell>
          <cell r="F78" t="str">
            <v>New</v>
          </cell>
          <cell r="G78" t="str">
            <v>New</v>
          </cell>
          <cell r="H78" t="str">
            <v>Access</v>
          </cell>
          <cell r="I78" t="str">
            <v>TBD</v>
          </cell>
          <cell r="J78" t="str">
            <v>Penticton</v>
          </cell>
          <cell r="K78">
            <v>9</v>
          </cell>
          <cell r="L78">
            <v>0</v>
          </cell>
          <cell r="M78">
            <v>15000</v>
          </cell>
          <cell r="N78">
            <v>15000</v>
          </cell>
          <cell r="O78">
            <v>2</v>
          </cell>
          <cell r="Q78">
            <v>0</v>
          </cell>
          <cell r="R78">
            <v>0</v>
          </cell>
        </row>
        <row r="79">
          <cell r="A79" t="str">
            <v>Pro/TicPart</v>
          </cell>
          <cell r="B79" t="str">
            <v>Steve DeMots</v>
          </cell>
          <cell r="C79" t="str">
            <v>Lisa Gaydosh</v>
          </cell>
          <cell r="D79" t="str">
            <v>5YGM</v>
          </cell>
          <cell r="F79" t="str">
            <v>New</v>
          </cell>
          <cell r="G79" t="str">
            <v>New</v>
          </cell>
          <cell r="H79" t="str">
            <v>Pac Mail</v>
          </cell>
          <cell r="I79" t="str">
            <v>TBD</v>
          </cell>
          <cell r="J79" t="str">
            <v>Penticton</v>
          </cell>
          <cell r="K79">
            <v>9</v>
          </cell>
          <cell r="L79">
            <v>0</v>
          </cell>
          <cell r="M79">
            <v>0</v>
          </cell>
          <cell r="N79">
            <v>0</v>
          </cell>
          <cell r="O79">
            <v>2</v>
          </cell>
          <cell r="Q79">
            <v>0</v>
          </cell>
          <cell r="R79">
            <v>0</v>
          </cell>
        </row>
        <row r="80">
          <cell r="A80" t="str">
            <v>Pro/TicPart</v>
          </cell>
          <cell r="B80" t="str">
            <v>Steve DeMots</v>
          </cell>
          <cell r="C80" t="str">
            <v>Lisa Gaydosh</v>
          </cell>
          <cell r="D80" t="str">
            <v>5YGM</v>
          </cell>
          <cell r="F80" t="str">
            <v>New</v>
          </cell>
          <cell r="G80" t="str">
            <v>New</v>
          </cell>
          <cell r="H80" t="str">
            <v>CA over IP</v>
          </cell>
          <cell r="I80" t="str">
            <v>TBD</v>
          </cell>
          <cell r="J80" t="str">
            <v>Penticton</v>
          </cell>
          <cell r="K80">
            <v>9</v>
          </cell>
          <cell r="L80">
            <v>0</v>
          </cell>
          <cell r="M80">
            <v>0</v>
          </cell>
          <cell r="N80">
            <v>0</v>
          </cell>
          <cell r="O80">
            <v>2</v>
          </cell>
          <cell r="Q80">
            <v>0</v>
          </cell>
          <cell r="R80">
            <v>0</v>
          </cell>
        </row>
        <row r="81">
          <cell r="A81" t="str">
            <v>Pro/TicPart</v>
          </cell>
          <cell r="B81" t="str">
            <v>Steve DeMots</v>
          </cell>
          <cell r="C81" t="str">
            <v>Lisa Gaydosh</v>
          </cell>
          <cell r="D81" t="str">
            <v>5YGM</v>
          </cell>
          <cell r="F81" t="str">
            <v>New</v>
          </cell>
          <cell r="G81" t="str">
            <v>New</v>
          </cell>
          <cell r="H81" t="str">
            <v>T Res</v>
          </cell>
          <cell r="I81" t="str">
            <v>TBD</v>
          </cell>
          <cell r="J81" t="str">
            <v>Dawson Creek</v>
          </cell>
          <cell r="K81">
            <v>9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Q81">
            <v>0</v>
          </cell>
          <cell r="R81">
            <v>0</v>
          </cell>
        </row>
        <row r="82">
          <cell r="A82" t="str">
            <v>Pro/TicPart</v>
          </cell>
          <cell r="B82" t="str">
            <v>Steve DeMots</v>
          </cell>
          <cell r="C82" t="str">
            <v>Lisa Gaydosh</v>
          </cell>
          <cell r="D82" t="str">
            <v>5YGM</v>
          </cell>
          <cell r="F82" t="str">
            <v>New</v>
          </cell>
          <cell r="G82" t="str">
            <v>New</v>
          </cell>
          <cell r="H82" t="str">
            <v>Hosted</v>
          </cell>
          <cell r="I82" t="str">
            <v>TBD</v>
          </cell>
          <cell r="J82" t="str">
            <v>Dawson Creek</v>
          </cell>
          <cell r="K82">
            <v>9</v>
          </cell>
          <cell r="L82">
            <v>1</v>
          </cell>
          <cell r="M82">
            <v>135000</v>
          </cell>
          <cell r="N82">
            <v>135000</v>
          </cell>
          <cell r="O82">
            <v>2</v>
          </cell>
          <cell r="Q82">
            <v>0</v>
          </cell>
          <cell r="R82">
            <v>0</v>
          </cell>
        </row>
        <row r="83">
          <cell r="A83" t="str">
            <v>Pro/TicPart</v>
          </cell>
          <cell r="B83" t="str">
            <v>Steve DeMots</v>
          </cell>
          <cell r="C83" t="str">
            <v>Lisa Gaydosh</v>
          </cell>
          <cell r="D83" t="str">
            <v>5YGM</v>
          </cell>
          <cell r="F83" t="str">
            <v>New</v>
          </cell>
          <cell r="G83" t="str">
            <v>New</v>
          </cell>
          <cell r="H83" t="str">
            <v>E - Venue</v>
          </cell>
          <cell r="I83" t="str">
            <v>TBD</v>
          </cell>
          <cell r="J83" t="str">
            <v>Dawson Creek</v>
          </cell>
          <cell r="K83">
            <v>9</v>
          </cell>
          <cell r="L83">
            <v>0</v>
          </cell>
          <cell r="M83">
            <v>0</v>
          </cell>
          <cell r="N83">
            <v>0</v>
          </cell>
          <cell r="O83">
            <v>2</v>
          </cell>
          <cell r="Q83">
            <v>0</v>
          </cell>
          <cell r="R83">
            <v>0</v>
          </cell>
        </row>
        <row r="84">
          <cell r="A84" t="str">
            <v>Pro/TicPart</v>
          </cell>
          <cell r="B84" t="str">
            <v>Steve DeMots</v>
          </cell>
          <cell r="C84" t="str">
            <v>Lisa Gaydosh</v>
          </cell>
          <cell r="D84" t="str">
            <v>5YGM</v>
          </cell>
          <cell r="F84" t="str">
            <v>New</v>
          </cell>
          <cell r="G84" t="str">
            <v>New</v>
          </cell>
          <cell r="H84" t="str">
            <v>Access</v>
          </cell>
          <cell r="I84" t="str">
            <v>TBD</v>
          </cell>
          <cell r="J84" t="str">
            <v>Dawson Creek</v>
          </cell>
          <cell r="K84">
            <v>9</v>
          </cell>
          <cell r="L84">
            <v>0</v>
          </cell>
          <cell r="M84">
            <v>15000</v>
          </cell>
          <cell r="N84">
            <v>15000</v>
          </cell>
          <cell r="O84">
            <v>2</v>
          </cell>
          <cell r="Q84">
            <v>0</v>
          </cell>
          <cell r="R84">
            <v>0</v>
          </cell>
        </row>
        <row r="85">
          <cell r="A85" t="str">
            <v>Pro/TicPart</v>
          </cell>
          <cell r="B85" t="str">
            <v>Steve DeMots</v>
          </cell>
          <cell r="C85" t="str">
            <v>Lisa Gaydosh</v>
          </cell>
          <cell r="D85" t="str">
            <v>5YGM</v>
          </cell>
          <cell r="F85" t="str">
            <v>New</v>
          </cell>
          <cell r="G85" t="str">
            <v>New</v>
          </cell>
          <cell r="H85" t="str">
            <v>Pac Mail</v>
          </cell>
          <cell r="I85" t="str">
            <v>TBD</v>
          </cell>
          <cell r="J85" t="str">
            <v>Dawson Creek</v>
          </cell>
          <cell r="K85">
            <v>9</v>
          </cell>
          <cell r="L85">
            <v>0</v>
          </cell>
          <cell r="M85">
            <v>0</v>
          </cell>
          <cell r="N85">
            <v>0</v>
          </cell>
          <cell r="O85">
            <v>2</v>
          </cell>
          <cell r="Q85">
            <v>0</v>
          </cell>
          <cell r="R85">
            <v>0</v>
          </cell>
        </row>
        <row r="86">
          <cell r="A86" t="str">
            <v>Pro/TicPart</v>
          </cell>
          <cell r="B86" t="str">
            <v>Steve DeMots</v>
          </cell>
          <cell r="C86" t="str">
            <v>Lisa Gaydosh</v>
          </cell>
          <cell r="D86" t="str">
            <v>5YGM</v>
          </cell>
          <cell r="F86" t="str">
            <v>New</v>
          </cell>
          <cell r="G86" t="str">
            <v>New</v>
          </cell>
          <cell r="H86" t="str">
            <v>CA over IP</v>
          </cell>
          <cell r="I86" t="str">
            <v>TBD</v>
          </cell>
          <cell r="J86" t="str">
            <v>Dawson Creek</v>
          </cell>
          <cell r="K86">
            <v>9</v>
          </cell>
          <cell r="L86">
            <v>0</v>
          </cell>
          <cell r="M86">
            <v>0</v>
          </cell>
          <cell r="N86">
            <v>0</v>
          </cell>
          <cell r="O86">
            <v>2</v>
          </cell>
          <cell r="Q86">
            <v>0</v>
          </cell>
          <cell r="R86">
            <v>0</v>
          </cell>
        </row>
        <row r="87">
          <cell r="A87" t="str">
            <v>Pro/TicPart</v>
          </cell>
          <cell r="B87" t="str">
            <v>Steve DeMots</v>
          </cell>
          <cell r="C87" t="str">
            <v>Lisa Gaydosh</v>
          </cell>
          <cell r="D87" t="str">
            <v>5YGM</v>
          </cell>
          <cell r="E87">
            <v>39994</v>
          </cell>
          <cell r="F87">
            <v>2009</v>
          </cell>
          <cell r="G87" t="str">
            <v>Renewal</v>
          </cell>
          <cell r="H87" t="str">
            <v>Hosted</v>
          </cell>
          <cell r="I87">
            <v>128</v>
          </cell>
          <cell r="J87" t="str">
            <v>Dover International</v>
          </cell>
          <cell r="K87">
            <v>12</v>
          </cell>
          <cell r="L87">
            <v>1</v>
          </cell>
          <cell r="M87">
            <v>6764.5018712499586</v>
          </cell>
          <cell r="N87">
            <v>6764.5018712499586</v>
          </cell>
          <cell r="O87">
            <v>2</v>
          </cell>
          <cell r="Q87">
            <v>0</v>
          </cell>
          <cell r="R87">
            <v>0</v>
          </cell>
        </row>
        <row r="88">
          <cell r="A88" t="str">
            <v>Pro/TicPart</v>
          </cell>
          <cell r="B88" t="str">
            <v>Steve DeMots</v>
          </cell>
          <cell r="C88" t="str">
            <v>Lisa Gaydosh</v>
          </cell>
          <cell r="D88" t="str">
            <v>5YGM</v>
          </cell>
          <cell r="E88">
            <v>39994</v>
          </cell>
          <cell r="F88">
            <v>2009</v>
          </cell>
          <cell r="G88" t="str">
            <v>Renewal</v>
          </cell>
          <cell r="H88" t="str">
            <v>E - Venue</v>
          </cell>
          <cell r="I88">
            <v>128</v>
          </cell>
          <cell r="J88" t="str">
            <v>Dover International</v>
          </cell>
          <cell r="K88">
            <v>12</v>
          </cell>
          <cell r="L88">
            <v>0</v>
          </cell>
          <cell r="M88">
            <v>647936.68891750008</v>
          </cell>
          <cell r="N88">
            <v>287554.30254158651</v>
          </cell>
          <cell r="O88">
            <v>2</v>
          </cell>
          <cell r="P88">
            <v>647936.68891750008</v>
          </cell>
          <cell r="Q88">
            <v>432073.54150783998</v>
          </cell>
          <cell r="R88">
            <v>1</v>
          </cell>
        </row>
        <row r="89">
          <cell r="A89" t="str">
            <v>Pro/TicPart</v>
          </cell>
          <cell r="B89" t="str">
            <v>Steve DeMots</v>
          </cell>
          <cell r="C89" t="str">
            <v>Lisa Gaydosh</v>
          </cell>
          <cell r="D89" t="str">
            <v>5YGM</v>
          </cell>
          <cell r="E89">
            <v>39994</v>
          </cell>
          <cell r="F89">
            <v>2009</v>
          </cell>
          <cell r="G89" t="str">
            <v>Renewal</v>
          </cell>
          <cell r="H89" t="str">
            <v>Access</v>
          </cell>
          <cell r="I89">
            <v>128</v>
          </cell>
          <cell r="J89" t="str">
            <v>Dover International</v>
          </cell>
          <cell r="K89">
            <v>12</v>
          </cell>
          <cell r="L89">
            <v>0</v>
          </cell>
          <cell r="N89">
            <v>0</v>
          </cell>
          <cell r="O89">
            <v>2</v>
          </cell>
          <cell r="Q89">
            <v>0</v>
          </cell>
          <cell r="R89">
            <v>0</v>
          </cell>
        </row>
        <row r="90">
          <cell r="A90" t="str">
            <v>Pro/TicPart</v>
          </cell>
          <cell r="B90" t="str">
            <v>Steve DeMots</v>
          </cell>
          <cell r="C90" t="str">
            <v>Lisa Gaydosh</v>
          </cell>
          <cell r="D90" t="str">
            <v>5YGM</v>
          </cell>
          <cell r="E90">
            <v>39994</v>
          </cell>
          <cell r="F90">
            <v>2009</v>
          </cell>
          <cell r="G90" t="str">
            <v>Renewal</v>
          </cell>
          <cell r="H90" t="str">
            <v>Pac Mail</v>
          </cell>
          <cell r="I90">
            <v>128</v>
          </cell>
          <cell r="J90" t="str">
            <v>Dover International</v>
          </cell>
          <cell r="K90">
            <v>12</v>
          </cell>
          <cell r="L90">
            <v>0</v>
          </cell>
          <cell r="N90">
            <v>0</v>
          </cell>
          <cell r="O90">
            <v>2</v>
          </cell>
          <cell r="Q90">
            <v>0</v>
          </cell>
          <cell r="R90">
            <v>0</v>
          </cell>
        </row>
        <row r="91">
          <cell r="A91" t="str">
            <v>Pro/TicPart</v>
          </cell>
          <cell r="B91" t="str">
            <v>Steve DeMots</v>
          </cell>
          <cell r="C91" t="str">
            <v>Lisa Gaydosh</v>
          </cell>
          <cell r="D91" t="str">
            <v>5YGM</v>
          </cell>
          <cell r="E91">
            <v>39994</v>
          </cell>
          <cell r="F91">
            <v>2009</v>
          </cell>
          <cell r="G91" t="str">
            <v>Renewal</v>
          </cell>
          <cell r="H91" t="str">
            <v>Hosted</v>
          </cell>
          <cell r="I91">
            <v>387</v>
          </cell>
          <cell r="J91" t="str">
            <v>Capital Tickets</v>
          </cell>
          <cell r="K91">
            <v>1</v>
          </cell>
          <cell r="L91">
            <v>1</v>
          </cell>
          <cell r="M91">
            <v>80331.380691311322</v>
          </cell>
          <cell r="N91">
            <v>80331.380691311322</v>
          </cell>
          <cell r="O91">
            <v>2</v>
          </cell>
          <cell r="Q91">
            <v>0</v>
          </cell>
          <cell r="R91">
            <v>0</v>
          </cell>
        </row>
        <row r="92">
          <cell r="A92" t="str">
            <v>Pro/TicPart</v>
          </cell>
          <cell r="B92" t="str">
            <v>Steve DeMots</v>
          </cell>
          <cell r="C92" t="str">
            <v>Lisa Gaydosh</v>
          </cell>
          <cell r="D92" t="str">
            <v>5YGM</v>
          </cell>
          <cell r="E92">
            <v>39994</v>
          </cell>
          <cell r="F92">
            <v>2009</v>
          </cell>
          <cell r="G92" t="str">
            <v>Renewal</v>
          </cell>
          <cell r="H92" t="str">
            <v>E - Venue</v>
          </cell>
          <cell r="I92">
            <v>387</v>
          </cell>
          <cell r="J92" t="str">
            <v>Capital Tickets</v>
          </cell>
          <cell r="K92">
            <v>1</v>
          </cell>
          <cell r="L92">
            <v>0</v>
          </cell>
          <cell r="M92">
            <v>635588.10860743886</v>
          </cell>
          <cell r="N92">
            <v>282074.00259998132</v>
          </cell>
          <cell r="O92">
            <v>2</v>
          </cell>
          <cell r="P92">
            <v>635588.10860743886</v>
          </cell>
          <cell r="Q92">
            <v>423838.94865575735</v>
          </cell>
          <cell r="R92">
            <v>1</v>
          </cell>
        </row>
        <row r="93">
          <cell r="A93" t="str">
            <v>Pro/TicPart</v>
          </cell>
          <cell r="B93" t="str">
            <v>Steve DeMots</v>
          </cell>
          <cell r="C93" t="str">
            <v>Lisa Gaydosh</v>
          </cell>
          <cell r="D93" t="str">
            <v>5YGM</v>
          </cell>
          <cell r="E93">
            <v>39994</v>
          </cell>
          <cell r="F93">
            <v>2009</v>
          </cell>
          <cell r="G93" t="str">
            <v>Renewal</v>
          </cell>
          <cell r="H93" t="str">
            <v>Access</v>
          </cell>
          <cell r="I93">
            <v>387</v>
          </cell>
          <cell r="J93" t="str">
            <v>Capital Tickets</v>
          </cell>
          <cell r="K93">
            <v>1</v>
          </cell>
          <cell r="L93">
            <v>0</v>
          </cell>
          <cell r="N93">
            <v>0</v>
          </cell>
          <cell r="O93">
            <v>2</v>
          </cell>
          <cell r="Q93">
            <v>0</v>
          </cell>
          <cell r="R93">
            <v>0</v>
          </cell>
        </row>
        <row r="94">
          <cell r="A94" t="str">
            <v>Pro/TicPart</v>
          </cell>
          <cell r="B94" t="str">
            <v>Steve DeMots</v>
          </cell>
          <cell r="C94" t="str">
            <v>Lisa Gaydosh</v>
          </cell>
          <cell r="D94" t="str">
            <v>5YGM</v>
          </cell>
          <cell r="E94">
            <v>39994</v>
          </cell>
          <cell r="F94">
            <v>2009</v>
          </cell>
          <cell r="G94" t="str">
            <v>Renewal</v>
          </cell>
          <cell r="H94" t="str">
            <v>Pac Mail</v>
          </cell>
          <cell r="I94">
            <v>387</v>
          </cell>
          <cell r="J94" t="str">
            <v>Capital Tickets</v>
          </cell>
          <cell r="K94">
            <v>1</v>
          </cell>
          <cell r="L94">
            <v>0</v>
          </cell>
          <cell r="N94">
            <v>0</v>
          </cell>
          <cell r="O94">
            <v>2</v>
          </cell>
          <cell r="Q94">
            <v>0</v>
          </cell>
          <cell r="R94">
            <v>0</v>
          </cell>
        </row>
        <row r="95">
          <cell r="A95" t="str">
            <v>Pro/TicPart</v>
          </cell>
          <cell r="B95" t="str">
            <v>Steve DeMots</v>
          </cell>
          <cell r="C95" t="str">
            <v>Lisa Gaydosh</v>
          </cell>
          <cell r="D95" t="str">
            <v>5YGM</v>
          </cell>
          <cell r="F95" t="str">
            <v>New</v>
          </cell>
          <cell r="G95" t="str">
            <v>Stand Alone</v>
          </cell>
          <cell r="H95" t="str">
            <v>Access</v>
          </cell>
          <cell r="I95">
            <v>510</v>
          </cell>
          <cell r="J95" t="str">
            <v>Data Tix</v>
          </cell>
          <cell r="K95">
            <v>5</v>
          </cell>
          <cell r="L95">
            <v>1</v>
          </cell>
          <cell r="M95">
            <v>45000</v>
          </cell>
          <cell r="N95">
            <v>45000</v>
          </cell>
          <cell r="O95">
            <v>2</v>
          </cell>
          <cell r="Q95">
            <v>0</v>
          </cell>
          <cell r="R95">
            <v>0</v>
          </cell>
        </row>
        <row r="96">
          <cell r="A96" t="str">
            <v>Pro/TicPart</v>
          </cell>
          <cell r="B96" t="str">
            <v>Steve DeMots</v>
          </cell>
          <cell r="C96" t="str">
            <v>Lisa Gaydosh</v>
          </cell>
          <cell r="D96" t="str">
            <v>5YGM</v>
          </cell>
          <cell r="F96" t="str">
            <v>New</v>
          </cell>
          <cell r="G96" t="str">
            <v>Stand Alone</v>
          </cell>
          <cell r="H96" t="str">
            <v>Access</v>
          </cell>
          <cell r="I96">
            <v>365</v>
          </cell>
          <cell r="J96" t="str">
            <v>UNLV - Coast Arena</v>
          </cell>
          <cell r="K96">
            <v>6</v>
          </cell>
          <cell r="L96">
            <v>1</v>
          </cell>
          <cell r="M96">
            <v>45000</v>
          </cell>
          <cell r="N96">
            <v>45000</v>
          </cell>
          <cell r="O96">
            <v>2</v>
          </cell>
          <cell r="Q96">
            <v>0</v>
          </cell>
          <cell r="R96">
            <v>0</v>
          </cell>
        </row>
        <row r="97">
          <cell r="A97" t="str">
            <v>Pro/TicPart</v>
          </cell>
          <cell r="B97" t="str">
            <v>Steve DeMots</v>
          </cell>
          <cell r="D97" t="str">
            <v>5YGM</v>
          </cell>
          <cell r="F97" t="str">
            <v>New</v>
          </cell>
          <cell r="G97" t="str">
            <v>PLS</v>
          </cell>
          <cell r="H97" t="str">
            <v>PLS</v>
          </cell>
          <cell r="I97" t="str">
            <v>PLS</v>
          </cell>
          <cell r="J97" t="str">
            <v>PLS</v>
          </cell>
          <cell r="K97">
            <v>1</v>
          </cell>
          <cell r="L97">
            <v>1</v>
          </cell>
          <cell r="M97">
            <v>2600</v>
          </cell>
          <cell r="N97">
            <v>2600</v>
          </cell>
          <cell r="O97">
            <v>2</v>
          </cell>
          <cell r="Q97">
            <v>0</v>
          </cell>
          <cell r="R97">
            <v>0</v>
          </cell>
        </row>
        <row r="98">
          <cell r="A98" t="str">
            <v>Pro/TicPart</v>
          </cell>
          <cell r="B98" t="str">
            <v>Steve DeMots</v>
          </cell>
          <cell r="D98" t="str">
            <v>5YGM</v>
          </cell>
          <cell r="F98" t="str">
            <v>New</v>
          </cell>
          <cell r="G98" t="str">
            <v>PLS</v>
          </cell>
          <cell r="H98" t="str">
            <v>PLS</v>
          </cell>
          <cell r="I98" t="str">
            <v>PLS</v>
          </cell>
          <cell r="J98" t="str">
            <v>PLS</v>
          </cell>
          <cell r="K98">
            <v>2</v>
          </cell>
          <cell r="L98">
            <v>0</v>
          </cell>
          <cell r="M98">
            <v>2600</v>
          </cell>
          <cell r="N98">
            <v>2600</v>
          </cell>
          <cell r="O98">
            <v>2</v>
          </cell>
          <cell r="Q98">
            <v>0</v>
          </cell>
          <cell r="R98">
            <v>0</v>
          </cell>
        </row>
        <row r="99">
          <cell r="A99" t="str">
            <v>Pro/TicPart</v>
          </cell>
          <cell r="B99" t="str">
            <v>Steve DeMots</v>
          </cell>
          <cell r="D99" t="str">
            <v>5YGM</v>
          </cell>
          <cell r="F99" t="str">
            <v>New</v>
          </cell>
          <cell r="G99" t="str">
            <v>PLS</v>
          </cell>
          <cell r="H99" t="str">
            <v>PLS</v>
          </cell>
          <cell r="I99" t="str">
            <v>PLS</v>
          </cell>
          <cell r="J99" t="str">
            <v>PLS</v>
          </cell>
          <cell r="K99">
            <v>3</v>
          </cell>
          <cell r="L99">
            <v>0</v>
          </cell>
          <cell r="M99">
            <v>2600</v>
          </cell>
          <cell r="N99">
            <v>2600</v>
          </cell>
          <cell r="O99">
            <v>2</v>
          </cell>
          <cell r="Q99">
            <v>0</v>
          </cell>
          <cell r="R99">
            <v>0</v>
          </cell>
        </row>
        <row r="100">
          <cell r="A100" t="str">
            <v>Pro/TicPart</v>
          </cell>
          <cell r="B100" t="str">
            <v>Steve DeMots</v>
          </cell>
          <cell r="D100" t="str">
            <v>5YGM</v>
          </cell>
          <cell r="F100" t="str">
            <v>New</v>
          </cell>
          <cell r="G100" t="str">
            <v>PLS</v>
          </cell>
          <cell r="H100" t="str">
            <v>PLS</v>
          </cell>
          <cell r="I100" t="str">
            <v>PLS</v>
          </cell>
          <cell r="J100" t="str">
            <v>PLS</v>
          </cell>
          <cell r="K100">
            <v>4</v>
          </cell>
          <cell r="L100">
            <v>0</v>
          </cell>
          <cell r="M100">
            <v>2600</v>
          </cell>
          <cell r="N100">
            <v>2600</v>
          </cell>
          <cell r="O100">
            <v>2</v>
          </cell>
          <cell r="Q100">
            <v>0</v>
          </cell>
          <cell r="R100">
            <v>0</v>
          </cell>
        </row>
        <row r="101">
          <cell r="A101" t="str">
            <v>Pro/TicPart</v>
          </cell>
          <cell r="B101" t="str">
            <v>Steve DeMots</v>
          </cell>
          <cell r="D101" t="str">
            <v>5YGM</v>
          </cell>
          <cell r="F101" t="str">
            <v>New</v>
          </cell>
          <cell r="G101" t="str">
            <v>PLS</v>
          </cell>
          <cell r="H101" t="str">
            <v>PLS</v>
          </cell>
          <cell r="I101" t="str">
            <v>PLS</v>
          </cell>
          <cell r="J101" t="str">
            <v>PLS</v>
          </cell>
          <cell r="K101">
            <v>5</v>
          </cell>
          <cell r="L101">
            <v>0</v>
          </cell>
          <cell r="M101">
            <v>2600</v>
          </cell>
          <cell r="N101">
            <v>2600</v>
          </cell>
          <cell r="O101">
            <v>2</v>
          </cell>
          <cell r="Q101">
            <v>0</v>
          </cell>
          <cell r="R101">
            <v>0</v>
          </cell>
        </row>
        <row r="102">
          <cell r="A102" t="str">
            <v>Pro/TicPart</v>
          </cell>
          <cell r="B102" t="str">
            <v>Steve DeMots</v>
          </cell>
          <cell r="D102" t="str">
            <v>5YGM</v>
          </cell>
          <cell r="F102" t="str">
            <v>New</v>
          </cell>
          <cell r="G102" t="str">
            <v>PLS</v>
          </cell>
          <cell r="H102" t="str">
            <v>PLS</v>
          </cell>
          <cell r="I102" t="str">
            <v>PLS</v>
          </cell>
          <cell r="J102" t="str">
            <v>PLS</v>
          </cell>
          <cell r="K102">
            <v>6</v>
          </cell>
          <cell r="L102">
            <v>0</v>
          </cell>
          <cell r="M102">
            <v>2600</v>
          </cell>
          <cell r="N102">
            <v>2600</v>
          </cell>
          <cell r="O102">
            <v>2</v>
          </cell>
          <cell r="Q102">
            <v>0</v>
          </cell>
          <cell r="R102">
            <v>0</v>
          </cell>
        </row>
        <row r="103">
          <cell r="A103" t="str">
            <v>Pro/TicPart</v>
          </cell>
          <cell r="B103" t="str">
            <v>Steve DeMots</v>
          </cell>
          <cell r="D103" t="str">
            <v>5YGM</v>
          </cell>
          <cell r="F103" t="str">
            <v>New</v>
          </cell>
          <cell r="G103" t="str">
            <v>PLS</v>
          </cell>
          <cell r="H103" t="str">
            <v>PLS</v>
          </cell>
          <cell r="I103" t="str">
            <v>PLS</v>
          </cell>
          <cell r="J103" t="str">
            <v>PLS</v>
          </cell>
          <cell r="K103">
            <v>7</v>
          </cell>
          <cell r="L103">
            <v>0</v>
          </cell>
          <cell r="M103">
            <v>2600</v>
          </cell>
          <cell r="N103">
            <v>2600</v>
          </cell>
          <cell r="O103">
            <v>2</v>
          </cell>
          <cell r="Q103">
            <v>0</v>
          </cell>
          <cell r="R103">
            <v>0</v>
          </cell>
        </row>
        <row r="104">
          <cell r="A104" t="str">
            <v>Pro/TicPart</v>
          </cell>
          <cell r="B104" t="str">
            <v>Steve DeMots</v>
          </cell>
          <cell r="D104" t="str">
            <v>5YGM</v>
          </cell>
          <cell r="F104" t="str">
            <v>New</v>
          </cell>
          <cell r="G104" t="str">
            <v>PLS</v>
          </cell>
          <cell r="H104" t="str">
            <v>PLS</v>
          </cell>
          <cell r="I104" t="str">
            <v>PLS</v>
          </cell>
          <cell r="J104" t="str">
            <v>PLS</v>
          </cell>
          <cell r="K104">
            <v>8</v>
          </cell>
          <cell r="L104">
            <v>0</v>
          </cell>
          <cell r="M104">
            <v>2600</v>
          </cell>
          <cell r="N104">
            <v>2600</v>
          </cell>
          <cell r="O104">
            <v>2</v>
          </cell>
          <cell r="Q104">
            <v>0</v>
          </cell>
          <cell r="R104">
            <v>0</v>
          </cell>
        </row>
        <row r="105">
          <cell r="A105" t="str">
            <v>Pro/TicPart</v>
          </cell>
          <cell r="B105" t="str">
            <v>Steve DeMots</v>
          </cell>
          <cell r="D105" t="str">
            <v>5YGM</v>
          </cell>
          <cell r="F105" t="str">
            <v>New</v>
          </cell>
          <cell r="G105" t="str">
            <v>PLS</v>
          </cell>
          <cell r="H105" t="str">
            <v>PLS</v>
          </cell>
          <cell r="I105" t="str">
            <v>PLS</v>
          </cell>
          <cell r="J105" t="str">
            <v>PLS</v>
          </cell>
          <cell r="K105">
            <v>9</v>
          </cell>
          <cell r="L105">
            <v>0</v>
          </cell>
          <cell r="M105">
            <v>2600</v>
          </cell>
          <cell r="N105">
            <v>2600</v>
          </cell>
          <cell r="O105">
            <v>2</v>
          </cell>
          <cell r="Q105">
            <v>0</v>
          </cell>
          <cell r="R105">
            <v>0</v>
          </cell>
        </row>
        <row r="106">
          <cell r="A106" t="str">
            <v>Pro/TicPart</v>
          </cell>
          <cell r="B106" t="str">
            <v>Steve DeMots</v>
          </cell>
          <cell r="D106" t="str">
            <v>5YGM</v>
          </cell>
          <cell r="F106" t="str">
            <v>New</v>
          </cell>
          <cell r="G106" t="str">
            <v>PLS</v>
          </cell>
          <cell r="H106" t="str">
            <v>PLS</v>
          </cell>
          <cell r="I106" t="str">
            <v>PLS</v>
          </cell>
          <cell r="J106" t="str">
            <v>PLS</v>
          </cell>
          <cell r="K106">
            <v>10</v>
          </cell>
          <cell r="L106">
            <v>0</v>
          </cell>
          <cell r="M106">
            <v>2600</v>
          </cell>
          <cell r="N106">
            <v>2600</v>
          </cell>
          <cell r="O106">
            <v>2</v>
          </cell>
          <cell r="Q106">
            <v>0</v>
          </cell>
          <cell r="R106">
            <v>0</v>
          </cell>
        </row>
        <row r="107">
          <cell r="A107" t="str">
            <v>Pro/TicPart</v>
          </cell>
          <cell r="B107" t="str">
            <v>Steve DeMots</v>
          </cell>
          <cell r="D107" t="str">
            <v>5YGM</v>
          </cell>
          <cell r="F107" t="str">
            <v>New</v>
          </cell>
          <cell r="G107" t="str">
            <v>PLS</v>
          </cell>
          <cell r="H107" t="str">
            <v>PLS</v>
          </cell>
          <cell r="I107" t="str">
            <v>PLS</v>
          </cell>
          <cell r="J107" t="str">
            <v>PLS</v>
          </cell>
          <cell r="K107">
            <v>11</v>
          </cell>
          <cell r="L107">
            <v>0</v>
          </cell>
          <cell r="M107">
            <v>2600</v>
          </cell>
          <cell r="N107">
            <v>2600</v>
          </cell>
          <cell r="O107">
            <v>2</v>
          </cell>
          <cell r="Q107">
            <v>0</v>
          </cell>
          <cell r="R107">
            <v>0</v>
          </cell>
        </row>
        <row r="108">
          <cell r="A108" t="str">
            <v>Pro/TicPart</v>
          </cell>
          <cell r="B108" t="str">
            <v>Steve DeMots</v>
          </cell>
          <cell r="D108" t="str">
            <v>5YGM</v>
          </cell>
          <cell r="F108" t="str">
            <v>New</v>
          </cell>
          <cell r="G108" t="str">
            <v>PLS</v>
          </cell>
          <cell r="H108" t="str">
            <v>PLS</v>
          </cell>
          <cell r="I108" t="str">
            <v>PLS</v>
          </cell>
          <cell r="J108" t="str">
            <v>PLS</v>
          </cell>
          <cell r="K108">
            <v>12</v>
          </cell>
          <cell r="L108">
            <v>0</v>
          </cell>
          <cell r="M108">
            <v>2600</v>
          </cell>
          <cell r="N108">
            <v>2600</v>
          </cell>
          <cell r="O108">
            <v>2</v>
          </cell>
          <cell r="Q108">
            <v>0</v>
          </cell>
          <cell r="R108">
            <v>0</v>
          </cell>
        </row>
        <row r="109">
          <cell r="A109" t="str">
            <v>Pro/TicPart</v>
          </cell>
          <cell r="B109" t="str">
            <v>Steve DeMots</v>
          </cell>
          <cell r="D109" t="str">
            <v>5YGM</v>
          </cell>
          <cell r="F109" t="str">
            <v>New</v>
          </cell>
          <cell r="G109" t="str">
            <v>Minimums</v>
          </cell>
          <cell r="H109" t="str">
            <v>Minimums</v>
          </cell>
          <cell r="I109">
            <v>481</v>
          </cell>
          <cell r="J109" t="str">
            <v>Global Entertainment Ticketing</v>
          </cell>
          <cell r="K109">
            <v>12</v>
          </cell>
          <cell r="L109">
            <v>1</v>
          </cell>
          <cell r="M109">
            <v>87456.533568101673</v>
          </cell>
          <cell r="N109">
            <v>87456.533568101673</v>
          </cell>
          <cell r="O109">
            <v>2</v>
          </cell>
          <cell r="Q109">
            <v>0</v>
          </cell>
          <cell r="R109">
            <v>0</v>
          </cell>
          <cell r="S109" t="str">
            <v>update to gm</v>
          </cell>
        </row>
        <row r="110">
          <cell r="A110" t="str">
            <v>Pro/TicPart</v>
          </cell>
          <cell r="B110" t="str">
            <v>Steve DeMots</v>
          </cell>
          <cell r="D110" t="str">
            <v>5YGM</v>
          </cell>
          <cell r="F110" t="str">
            <v>New</v>
          </cell>
          <cell r="G110" t="str">
            <v>Minimums</v>
          </cell>
          <cell r="H110" t="str">
            <v>Minimums</v>
          </cell>
          <cell r="I110">
            <v>460</v>
          </cell>
          <cell r="J110" t="str">
            <v>Promotions Management Inc</v>
          </cell>
          <cell r="K110">
            <v>12</v>
          </cell>
          <cell r="L110">
            <v>1</v>
          </cell>
          <cell r="M110">
            <v>89653.958283763597</v>
          </cell>
          <cell r="N110">
            <v>89653.958283763597</v>
          </cell>
          <cell r="O110">
            <v>2</v>
          </cell>
          <cell r="Q110">
            <v>0</v>
          </cell>
          <cell r="R110">
            <v>0</v>
          </cell>
          <cell r="S110" t="str">
            <v>update to gm</v>
          </cell>
        </row>
        <row r="111">
          <cell r="A111" t="str">
            <v>CA</v>
          </cell>
          <cell r="B111" t="str">
            <v>Mike Hinson</v>
          </cell>
          <cell r="D111" t="str">
            <v>5YGM</v>
          </cell>
          <cell r="E111">
            <v>39685</v>
          </cell>
          <cell r="F111">
            <v>2008</v>
          </cell>
          <cell r="G111" t="str">
            <v>Renewal</v>
          </cell>
          <cell r="H111" t="str">
            <v>Advantage</v>
          </cell>
          <cell r="I111">
            <v>525</v>
          </cell>
          <cell r="J111" t="str">
            <v>Arkansas State</v>
          </cell>
          <cell r="K111">
            <v>8</v>
          </cell>
          <cell r="L111">
            <v>1</v>
          </cell>
          <cell r="M111">
            <v>11907</v>
          </cell>
          <cell r="N111">
            <v>11907</v>
          </cell>
          <cell r="O111">
            <v>2</v>
          </cell>
          <cell r="Q111">
            <v>0</v>
          </cell>
          <cell r="R111">
            <v>0</v>
          </cell>
        </row>
        <row r="112">
          <cell r="A112" t="str">
            <v>CA</v>
          </cell>
          <cell r="B112" t="str">
            <v>Mike Hinson</v>
          </cell>
          <cell r="C112" t="str">
            <v>Gary Styve</v>
          </cell>
          <cell r="D112" t="str">
            <v>5YGM</v>
          </cell>
          <cell r="E112">
            <v>39511</v>
          </cell>
          <cell r="F112">
            <v>2008</v>
          </cell>
          <cell r="G112" t="str">
            <v>Renewal</v>
          </cell>
          <cell r="H112" t="str">
            <v>Advantage</v>
          </cell>
          <cell r="I112">
            <v>528</v>
          </cell>
          <cell r="J112" t="str">
            <v>Richmond University</v>
          </cell>
          <cell r="K112">
            <v>3</v>
          </cell>
          <cell r="L112">
            <v>1</v>
          </cell>
          <cell r="M112">
            <v>11340</v>
          </cell>
          <cell r="N112">
            <v>11340</v>
          </cell>
          <cell r="O112">
            <v>2</v>
          </cell>
          <cell r="Q112">
            <v>0</v>
          </cell>
          <cell r="R112">
            <v>0</v>
          </cell>
        </row>
        <row r="113">
          <cell r="A113" t="str">
            <v>CA</v>
          </cell>
          <cell r="B113" t="str">
            <v>Mike Hinson</v>
          </cell>
          <cell r="C113" t="str">
            <v>Lisa Schreiber</v>
          </cell>
          <cell r="D113" t="str">
            <v>5YGM</v>
          </cell>
          <cell r="E113">
            <v>39753</v>
          </cell>
          <cell r="F113">
            <v>2008</v>
          </cell>
          <cell r="G113" t="str">
            <v>Renewal</v>
          </cell>
          <cell r="H113" t="str">
            <v>Advantage</v>
          </cell>
          <cell r="I113">
            <v>529</v>
          </cell>
          <cell r="J113" t="str">
            <v>University of Nebraska at Omaha</v>
          </cell>
          <cell r="K113">
            <v>11</v>
          </cell>
          <cell r="L113">
            <v>1</v>
          </cell>
          <cell r="M113">
            <v>15750</v>
          </cell>
          <cell r="N113">
            <v>15750</v>
          </cell>
          <cell r="O113">
            <v>2</v>
          </cell>
          <cell r="Q113">
            <v>0</v>
          </cell>
          <cell r="R113">
            <v>0</v>
          </cell>
        </row>
        <row r="114">
          <cell r="A114" t="str">
            <v xml:space="preserve">CA </v>
          </cell>
          <cell r="B114" t="str">
            <v>Mike Hinson</v>
          </cell>
          <cell r="C114" t="str">
            <v>Lisa Schreiber</v>
          </cell>
          <cell r="D114" t="str">
            <v>5YGM</v>
          </cell>
          <cell r="F114" t="str">
            <v>New</v>
          </cell>
          <cell r="G114" t="str">
            <v>Stand Alone</v>
          </cell>
          <cell r="H114" t="str">
            <v>Access</v>
          </cell>
          <cell r="I114">
            <v>78</v>
          </cell>
          <cell r="J114" t="str">
            <v>Alabama</v>
          </cell>
          <cell r="K114">
            <v>8</v>
          </cell>
          <cell r="L114">
            <v>1</v>
          </cell>
          <cell r="M114">
            <v>56704.25</v>
          </cell>
          <cell r="N114">
            <v>56704.25</v>
          </cell>
          <cell r="O114">
            <v>2</v>
          </cell>
          <cell r="Q114">
            <v>0</v>
          </cell>
          <cell r="R114">
            <v>0</v>
          </cell>
        </row>
        <row r="115">
          <cell r="A115" t="str">
            <v xml:space="preserve">CA </v>
          </cell>
          <cell r="B115" t="str">
            <v>Mike Hinson</v>
          </cell>
          <cell r="D115" t="str">
            <v>5YGM</v>
          </cell>
          <cell r="F115" t="str">
            <v>New</v>
          </cell>
          <cell r="G115" t="str">
            <v>New</v>
          </cell>
          <cell r="H115" t="str">
            <v>T Res</v>
          </cell>
          <cell r="I115" t="str">
            <v>TBD</v>
          </cell>
          <cell r="J115" t="str">
            <v>University of Florida</v>
          </cell>
          <cell r="K115">
            <v>3</v>
          </cell>
          <cell r="L115">
            <v>0</v>
          </cell>
          <cell r="M115">
            <v>0</v>
          </cell>
          <cell r="N115">
            <v>0</v>
          </cell>
          <cell r="O115">
            <v>2</v>
          </cell>
          <cell r="Q115">
            <v>0</v>
          </cell>
          <cell r="R115">
            <v>0</v>
          </cell>
        </row>
        <row r="116">
          <cell r="A116" t="str">
            <v xml:space="preserve">CA </v>
          </cell>
          <cell r="B116" t="str">
            <v>Mike Hinson</v>
          </cell>
          <cell r="D116" t="str">
            <v>5YGM</v>
          </cell>
          <cell r="F116" t="str">
            <v>New</v>
          </cell>
          <cell r="G116" t="str">
            <v>New</v>
          </cell>
          <cell r="H116" t="str">
            <v>Hosted</v>
          </cell>
          <cell r="I116" t="str">
            <v>TBD</v>
          </cell>
          <cell r="J116" t="str">
            <v>University of Florida</v>
          </cell>
          <cell r="K116">
            <v>3</v>
          </cell>
          <cell r="L116">
            <v>1</v>
          </cell>
          <cell r="M116">
            <v>541131.79851557268</v>
          </cell>
          <cell r="N116">
            <v>541131.79851557268</v>
          </cell>
          <cell r="O116">
            <v>2</v>
          </cell>
          <cell r="Q116">
            <v>0</v>
          </cell>
          <cell r="R116">
            <v>0</v>
          </cell>
        </row>
        <row r="117">
          <cell r="A117" t="str">
            <v xml:space="preserve">CA </v>
          </cell>
          <cell r="B117" t="str">
            <v>Mike Hinson</v>
          </cell>
          <cell r="D117" t="str">
            <v>5YGM</v>
          </cell>
          <cell r="F117" t="str">
            <v>New</v>
          </cell>
          <cell r="G117" t="str">
            <v>New</v>
          </cell>
          <cell r="H117" t="str">
            <v>E - Venue</v>
          </cell>
          <cell r="I117" t="str">
            <v>TBD</v>
          </cell>
          <cell r="J117" t="str">
            <v>University of Florida</v>
          </cell>
          <cell r="K117">
            <v>3</v>
          </cell>
          <cell r="L117">
            <v>0</v>
          </cell>
          <cell r="M117">
            <v>725760.3</v>
          </cell>
          <cell r="N117">
            <v>725760.3</v>
          </cell>
          <cell r="O117">
            <v>2</v>
          </cell>
          <cell r="Q117">
            <v>0</v>
          </cell>
          <cell r="R117">
            <v>0</v>
          </cell>
          <cell r="S117" t="str">
            <v>need to validate value for new acct</v>
          </cell>
        </row>
        <row r="118">
          <cell r="A118" t="str">
            <v xml:space="preserve">CA </v>
          </cell>
          <cell r="B118" t="str">
            <v>Mike Hinson</v>
          </cell>
          <cell r="D118" t="str">
            <v>5YGM</v>
          </cell>
          <cell r="F118" t="str">
            <v>New</v>
          </cell>
          <cell r="G118" t="str">
            <v>New</v>
          </cell>
          <cell r="H118" t="str">
            <v>Pac Mail</v>
          </cell>
          <cell r="I118" t="str">
            <v>TBD</v>
          </cell>
          <cell r="J118" t="str">
            <v>University of Florida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  <cell r="O118">
            <v>2</v>
          </cell>
          <cell r="Q118">
            <v>0</v>
          </cell>
          <cell r="R118">
            <v>0</v>
          </cell>
        </row>
        <row r="119">
          <cell r="A119" t="str">
            <v xml:space="preserve">CA </v>
          </cell>
          <cell r="B119" t="str">
            <v>Mike Hinson</v>
          </cell>
          <cell r="D119" t="str">
            <v>5YGM</v>
          </cell>
          <cell r="F119" t="str">
            <v>New</v>
          </cell>
          <cell r="G119" t="str">
            <v>New</v>
          </cell>
          <cell r="H119" t="str">
            <v>CA over IP</v>
          </cell>
          <cell r="I119" t="str">
            <v>TBD</v>
          </cell>
          <cell r="J119" t="str">
            <v>University of Florida</v>
          </cell>
          <cell r="K119">
            <v>3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Q119">
            <v>0</v>
          </cell>
          <cell r="R119">
            <v>0</v>
          </cell>
        </row>
        <row r="120">
          <cell r="A120" t="str">
            <v xml:space="preserve">CA </v>
          </cell>
          <cell r="B120" t="str">
            <v>Mike Hinson</v>
          </cell>
          <cell r="C120" t="str">
            <v>Elsie Kuresa</v>
          </cell>
          <cell r="D120" t="str">
            <v>5YGM</v>
          </cell>
          <cell r="E120">
            <v>39994</v>
          </cell>
          <cell r="F120">
            <v>2009</v>
          </cell>
          <cell r="G120" t="str">
            <v>Renewal</v>
          </cell>
          <cell r="H120" t="str">
            <v>Hosted</v>
          </cell>
          <cell r="I120">
            <v>77</v>
          </cell>
          <cell r="J120" t="str">
            <v>Auburn University</v>
          </cell>
          <cell r="K120">
            <v>6</v>
          </cell>
          <cell r="L120">
            <v>1</v>
          </cell>
          <cell r="M120">
            <v>218623.40375606247</v>
          </cell>
          <cell r="N120">
            <v>218623.40375606247</v>
          </cell>
          <cell r="O120">
            <v>2</v>
          </cell>
          <cell r="Q120">
            <v>0</v>
          </cell>
          <cell r="R120">
            <v>0</v>
          </cell>
        </row>
        <row r="121">
          <cell r="A121" t="str">
            <v xml:space="preserve">CA </v>
          </cell>
          <cell r="B121" t="str">
            <v>Mike Hinson</v>
          </cell>
          <cell r="C121" t="str">
            <v>Elsie Kuresa</v>
          </cell>
          <cell r="D121" t="str">
            <v>5YGM</v>
          </cell>
          <cell r="E121">
            <v>39994</v>
          </cell>
          <cell r="F121">
            <v>2009</v>
          </cell>
          <cell r="G121" t="str">
            <v>Renewal</v>
          </cell>
          <cell r="H121" t="str">
            <v>E - Venue</v>
          </cell>
          <cell r="I121">
            <v>77</v>
          </cell>
          <cell r="J121" t="str">
            <v>Auburn University</v>
          </cell>
          <cell r="K121">
            <v>6</v>
          </cell>
          <cell r="L121">
            <v>0</v>
          </cell>
          <cell r="M121">
            <v>631928.83254679013</v>
          </cell>
          <cell r="N121">
            <v>310748.39053776022</v>
          </cell>
          <cell r="O121">
            <v>2</v>
          </cell>
          <cell r="P121">
            <v>631928.83254679013</v>
          </cell>
          <cell r="Q121">
            <v>421398.7775805234</v>
          </cell>
          <cell r="R121">
            <v>1</v>
          </cell>
        </row>
        <row r="122">
          <cell r="A122" t="str">
            <v xml:space="preserve">CA </v>
          </cell>
          <cell r="B122" t="str">
            <v>Mike Hinson</v>
          </cell>
          <cell r="C122" t="str">
            <v>Elsie Kuresa</v>
          </cell>
          <cell r="D122" t="str">
            <v>5YGM</v>
          </cell>
          <cell r="E122">
            <v>39994</v>
          </cell>
          <cell r="F122">
            <v>2009</v>
          </cell>
          <cell r="G122" t="str">
            <v>Renewal</v>
          </cell>
          <cell r="H122" t="str">
            <v>T Fund</v>
          </cell>
          <cell r="I122">
            <v>77</v>
          </cell>
          <cell r="J122" t="str">
            <v>Auburn University</v>
          </cell>
          <cell r="K122">
            <v>6</v>
          </cell>
          <cell r="L122">
            <v>0</v>
          </cell>
          <cell r="N122">
            <v>0</v>
          </cell>
          <cell r="O122">
            <v>2</v>
          </cell>
          <cell r="Q122">
            <v>0</v>
          </cell>
          <cell r="R122">
            <v>0</v>
          </cell>
        </row>
        <row r="123">
          <cell r="A123" t="str">
            <v xml:space="preserve">CA </v>
          </cell>
          <cell r="B123" t="str">
            <v>Mike Hinson</v>
          </cell>
          <cell r="C123" t="str">
            <v>Elsie Kuresa</v>
          </cell>
          <cell r="D123" t="str">
            <v>5YGM</v>
          </cell>
          <cell r="E123">
            <v>39994</v>
          </cell>
          <cell r="F123">
            <v>2009</v>
          </cell>
          <cell r="G123" t="str">
            <v>Renewal</v>
          </cell>
          <cell r="H123" t="str">
            <v>Access</v>
          </cell>
          <cell r="I123">
            <v>77</v>
          </cell>
          <cell r="J123" t="str">
            <v>Auburn University</v>
          </cell>
          <cell r="K123">
            <v>6</v>
          </cell>
          <cell r="L123">
            <v>0</v>
          </cell>
          <cell r="N123">
            <v>0</v>
          </cell>
          <cell r="O123">
            <v>2</v>
          </cell>
          <cell r="Q123">
            <v>0</v>
          </cell>
          <cell r="R123">
            <v>0</v>
          </cell>
        </row>
        <row r="124">
          <cell r="A124" t="str">
            <v xml:space="preserve">CA </v>
          </cell>
          <cell r="B124" t="str">
            <v>Mike Hinson</v>
          </cell>
          <cell r="C124" t="str">
            <v>Elsie Kuresa</v>
          </cell>
          <cell r="D124" t="str">
            <v>5YGM</v>
          </cell>
          <cell r="E124">
            <v>39994</v>
          </cell>
          <cell r="F124">
            <v>2009</v>
          </cell>
          <cell r="G124" t="str">
            <v>Renewal</v>
          </cell>
          <cell r="H124" t="str">
            <v>Pac Mail</v>
          </cell>
          <cell r="I124">
            <v>77</v>
          </cell>
          <cell r="J124" t="str">
            <v>Auburn University</v>
          </cell>
          <cell r="K124">
            <v>6</v>
          </cell>
          <cell r="L124">
            <v>0</v>
          </cell>
          <cell r="N124">
            <v>0</v>
          </cell>
          <cell r="O124">
            <v>2</v>
          </cell>
          <cell r="Q124">
            <v>0</v>
          </cell>
          <cell r="R124">
            <v>0</v>
          </cell>
        </row>
        <row r="125">
          <cell r="A125" t="str">
            <v xml:space="preserve">CA </v>
          </cell>
          <cell r="B125" t="str">
            <v>Mike Hinson</v>
          </cell>
          <cell r="C125" t="str">
            <v>Elsie Kuresa</v>
          </cell>
          <cell r="D125" t="str">
            <v>5YGM</v>
          </cell>
          <cell r="E125">
            <v>39994</v>
          </cell>
          <cell r="F125">
            <v>2009</v>
          </cell>
          <cell r="G125" t="str">
            <v>Renewal</v>
          </cell>
          <cell r="H125" t="str">
            <v>CA over IP</v>
          </cell>
          <cell r="I125">
            <v>77</v>
          </cell>
          <cell r="J125" t="str">
            <v>Auburn University</v>
          </cell>
          <cell r="K125">
            <v>6</v>
          </cell>
          <cell r="L125">
            <v>0</v>
          </cell>
          <cell r="N125">
            <v>0</v>
          </cell>
          <cell r="O125">
            <v>2</v>
          </cell>
          <cell r="Q125">
            <v>0</v>
          </cell>
          <cell r="R125">
            <v>0</v>
          </cell>
        </row>
        <row r="126">
          <cell r="A126" t="str">
            <v xml:space="preserve">CA </v>
          </cell>
          <cell r="B126" t="str">
            <v>Mike Hinson</v>
          </cell>
          <cell r="C126" t="str">
            <v>Elsie Kuresa</v>
          </cell>
          <cell r="D126" t="str">
            <v>5YGM</v>
          </cell>
          <cell r="F126" t="str">
            <v>New</v>
          </cell>
          <cell r="G126" t="str">
            <v>Stand Alone</v>
          </cell>
          <cell r="H126" t="str">
            <v>GTW</v>
          </cell>
          <cell r="I126">
            <v>77</v>
          </cell>
          <cell r="J126" t="str">
            <v>Auburn University</v>
          </cell>
          <cell r="K126">
            <v>6</v>
          </cell>
          <cell r="L126">
            <v>0</v>
          </cell>
          <cell r="M126">
            <v>0</v>
          </cell>
          <cell r="N126">
            <v>0</v>
          </cell>
          <cell r="O126">
            <v>2</v>
          </cell>
          <cell r="Q126">
            <v>0</v>
          </cell>
          <cell r="R126">
            <v>0</v>
          </cell>
        </row>
        <row r="127">
          <cell r="A127" t="str">
            <v xml:space="preserve">CA </v>
          </cell>
          <cell r="B127" t="str">
            <v>Mike Hinson</v>
          </cell>
          <cell r="C127" t="str">
            <v>Elsie Kuresa</v>
          </cell>
          <cell r="D127" t="str">
            <v>5YGM</v>
          </cell>
          <cell r="F127" t="str">
            <v>New</v>
          </cell>
          <cell r="G127" t="str">
            <v>Stand Alone</v>
          </cell>
          <cell r="H127" t="str">
            <v>TMP</v>
          </cell>
          <cell r="I127">
            <v>77</v>
          </cell>
          <cell r="J127" t="str">
            <v>Auburn University</v>
          </cell>
          <cell r="K127">
            <v>6</v>
          </cell>
          <cell r="L127">
            <v>0</v>
          </cell>
          <cell r="M127">
            <v>0</v>
          </cell>
          <cell r="N127">
            <v>0</v>
          </cell>
          <cell r="O127">
            <v>2</v>
          </cell>
          <cell r="Q127">
            <v>0</v>
          </cell>
          <cell r="R127">
            <v>0</v>
          </cell>
        </row>
        <row r="128">
          <cell r="A128" t="str">
            <v xml:space="preserve">CA </v>
          </cell>
          <cell r="B128" t="str">
            <v>Mike Hinson</v>
          </cell>
          <cell r="C128" t="str">
            <v>Lisa Schreiber</v>
          </cell>
          <cell r="D128" t="str">
            <v>5YGM</v>
          </cell>
          <cell r="F128" t="str">
            <v>New</v>
          </cell>
          <cell r="G128" t="str">
            <v>Stand Alone</v>
          </cell>
          <cell r="H128" t="str">
            <v>Hosted</v>
          </cell>
          <cell r="I128">
            <v>101</v>
          </cell>
          <cell r="J128" t="str">
            <v>Boston College</v>
          </cell>
          <cell r="K128">
            <v>3</v>
          </cell>
          <cell r="L128">
            <v>1</v>
          </cell>
          <cell r="M128">
            <v>137000</v>
          </cell>
          <cell r="N128">
            <v>137000</v>
          </cell>
          <cell r="O128">
            <v>2</v>
          </cell>
          <cell r="Q128">
            <v>0</v>
          </cell>
          <cell r="R128">
            <v>0</v>
          </cell>
        </row>
        <row r="129">
          <cell r="A129" t="str">
            <v xml:space="preserve">CA </v>
          </cell>
          <cell r="B129" t="str">
            <v>Mike Hinson</v>
          </cell>
          <cell r="C129" t="str">
            <v>Deana Itow</v>
          </cell>
          <cell r="D129" t="str">
            <v>5YGM</v>
          </cell>
          <cell r="E129">
            <v>39994</v>
          </cell>
          <cell r="F129">
            <v>2009</v>
          </cell>
          <cell r="G129" t="str">
            <v>Renewal</v>
          </cell>
          <cell r="H129" t="str">
            <v>Hosted</v>
          </cell>
          <cell r="I129">
            <v>453</v>
          </cell>
          <cell r="J129" t="str">
            <v>Bowling Green State</v>
          </cell>
          <cell r="K129">
            <v>6</v>
          </cell>
          <cell r="L129">
            <v>1</v>
          </cell>
          <cell r="M129">
            <v>137322.34886585624</v>
          </cell>
          <cell r="N129">
            <v>137322.34886585624</v>
          </cell>
          <cell r="O129">
            <v>2</v>
          </cell>
          <cell r="Q129">
            <v>0</v>
          </cell>
          <cell r="R129">
            <v>0</v>
          </cell>
        </row>
        <row r="130">
          <cell r="A130" t="str">
            <v xml:space="preserve">CA </v>
          </cell>
          <cell r="B130" t="str">
            <v>Mike Hinson</v>
          </cell>
          <cell r="C130" t="str">
            <v>Deana Itow</v>
          </cell>
          <cell r="D130" t="str">
            <v>5YGM</v>
          </cell>
          <cell r="E130">
            <v>39994</v>
          </cell>
          <cell r="F130">
            <v>2009</v>
          </cell>
          <cell r="G130" t="str">
            <v>Renewal</v>
          </cell>
          <cell r="H130" t="str">
            <v>E - Venue</v>
          </cell>
          <cell r="I130">
            <v>453</v>
          </cell>
          <cell r="J130" t="str">
            <v>Bowling Green State</v>
          </cell>
          <cell r="K130">
            <v>6</v>
          </cell>
          <cell r="L130">
            <v>0</v>
          </cell>
          <cell r="M130">
            <v>60000</v>
          </cell>
          <cell r="N130">
            <v>29504.751915058539</v>
          </cell>
          <cell r="O130">
            <v>2</v>
          </cell>
          <cell r="P130">
            <v>60000</v>
          </cell>
          <cell r="Q130">
            <v>40010.718537612061</v>
          </cell>
          <cell r="R130">
            <v>1</v>
          </cell>
          <cell r="S130" t="str">
            <v>revenue only</v>
          </cell>
        </row>
        <row r="131">
          <cell r="A131" t="str">
            <v xml:space="preserve">CA </v>
          </cell>
          <cell r="B131" t="str">
            <v>Mike Hinson</v>
          </cell>
          <cell r="C131" t="str">
            <v>Deana Itow</v>
          </cell>
          <cell r="D131" t="str">
            <v>5YGM</v>
          </cell>
          <cell r="E131">
            <v>39994</v>
          </cell>
          <cell r="F131">
            <v>2009</v>
          </cell>
          <cell r="G131" t="str">
            <v>Renewal</v>
          </cell>
          <cell r="H131" t="str">
            <v>CA over IP</v>
          </cell>
          <cell r="I131">
            <v>453</v>
          </cell>
          <cell r="J131" t="str">
            <v>Bowling Green State</v>
          </cell>
          <cell r="K131">
            <v>6</v>
          </cell>
          <cell r="L131">
            <v>0</v>
          </cell>
          <cell r="N131">
            <v>0</v>
          </cell>
          <cell r="O131">
            <v>2</v>
          </cell>
          <cell r="Q131">
            <v>0</v>
          </cell>
          <cell r="R131">
            <v>0</v>
          </cell>
        </row>
        <row r="132">
          <cell r="A132" t="str">
            <v xml:space="preserve">CA </v>
          </cell>
          <cell r="B132" t="str">
            <v>Mike Hinson</v>
          </cell>
          <cell r="C132" t="str">
            <v>Deana Itow</v>
          </cell>
          <cell r="D132" t="str">
            <v>5YGM</v>
          </cell>
          <cell r="F132" t="str">
            <v>New</v>
          </cell>
          <cell r="G132" t="str">
            <v>Stand Alone</v>
          </cell>
          <cell r="H132" t="str">
            <v>GTW</v>
          </cell>
          <cell r="I132">
            <v>453</v>
          </cell>
          <cell r="J132" t="str">
            <v>Bowling Green State</v>
          </cell>
          <cell r="K132">
            <v>6</v>
          </cell>
          <cell r="L132">
            <v>0</v>
          </cell>
          <cell r="M132">
            <v>0</v>
          </cell>
          <cell r="N132">
            <v>0</v>
          </cell>
          <cell r="O132">
            <v>2</v>
          </cell>
          <cell r="Q132">
            <v>0</v>
          </cell>
          <cell r="R132">
            <v>0</v>
          </cell>
        </row>
        <row r="133">
          <cell r="A133" t="str">
            <v xml:space="preserve">CA </v>
          </cell>
          <cell r="B133" t="str">
            <v>Mike Hinson</v>
          </cell>
          <cell r="C133" t="str">
            <v>Lisa Schreiber</v>
          </cell>
          <cell r="D133" t="str">
            <v>5YGM</v>
          </cell>
          <cell r="F133" t="str">
            <v>New</v>
          </cell>
          <cell r="G133" t="str">
            <v>Stand Alone</v>
          </cell>
          <cell r="H133" t="str">
            <v>Access</v>
          </cell>
          <cell r="I133">
            <v>101</v>
          </cell>
          <cell r="J133" t="str">
            <v>Clemson University</v>
          </cell>
          <cell r="K133">
            <v>3</v>
          </cell>
          <cell r="L133">
            <v>1</v>
          </cell>
          <cell r="M133">
            <v>100000</v>
          </cell>
          <cell r="N133">
            <v>100000</v>
          </cell>
          <cell r="O133">
            <v>2</v>
          </cell>
          <cell r="Q133">
            <v>0</v>
          </cell>
          <cell r="R133">
            <v>0</v>
          </cell>
        </row>
        <row r="134">
          <cell r="A134" t="str">
            <v xml:space="preserve">CA </v>
          </cell>
          <cell r="B134" t="str">
            <v>Mike Hinson</v>
          </cell>
          <cell r="C134" t="str">
            <v>Deana Itow</v>
          </cell>
          <cell r="D134" t="str">
            <v>5YGM</v>
          </cell>
          <cell r="F134" t="str">
            <v>New</v>
          </cell>
          <cell r="G134" t="str">
            <v>Stand Alone</v>
          </cell>
          <cell r="H134" t="str">
            <v>Access</v>
          </cell>
          <cell r="I134">
            <v>175</v>
          </cell>
          <cell r="J134" t="str">
            <v>East Carolina University</v>
          </cell>
          <cell r="K134">
            <v>6</v>
          </cell>
          <cell r="L134">
            <v>1</v>
          </cell>
          <cell r="M134">
            <v>100000</v>
          </cell>
          <cell r="N134">
            <v>100000</v>
          </cell>
          <cell r="O134">
            <v>2</v>
          </cell>
          <cell r="Q134">
            <v>0</v>
          </cell>
          <cell r="R134">
            <v>0</v>
          </cell>
        </row>
        <row r="135">
          <cell r="A135" t="str">
            <v xml:space="preserve">CA </v>
          </cell>
          <cell r="B135" t="str">
            <v>Mike Hinson</v>
          </cell>
          <cell r="C135" t="str">
            <v>Deana Itow</v>
          </cell>
          <cell r="D135" t="str">
            <v>5YGM</v>
          </cell>
          <cell r="E135">
            <v>39994</v>
          </cell>
          <cell r="F135">
            <v>2009</v>
          </cell>
          <cell r="G135" t="str">
            <v>Renewal</v>
          </cell>
          <cell r="H135" t="str">
            <v>Hosted</v>
          </cell>
          <cell r="I135">
            <v>133</v>
          </cell>
          <cell r="J135" t="str">
            <v>Illinois State University</v>
          </cell>
          <cell r="K135">
            <v>1</v>
          </cell>
          <cell r="L135">
            <v>1</v>
          </cell>
          <cell r="M135">
            <v>66128.277362824971</v>
          </cell>
          <cell r="N135">
            <v>66128.277362824971</v>
          </cell>
          <cell r="O135">
            <v>2</v>
          </cell>
          <cell r="Q135">
            <v>0</v>
          </cell>
          <cell r="R135">
            <v>0</v>
          </cell>
        </row>
        <row r="136">
          <cell r="A136" t="str">
            <v xml:space="preserve">CA </v>
          </cell>
          <cell r="B136" t="str">
            <v>Mike Hinson</v>
          </cell>
          <cell r="C136" t="str">
            <v>Deana Itow</v>
          </cell>
          <cell r="D136" t="str">
            <v>5YGM</v>
          </cell>
          <cell r="E136">
            <v>39629</v>
          </cell>
          <cell r="F136">
            <v>2008</v>
          </cell>
          <cell r="G136" t="str">
            <v>Renewal</v>
          </cell>
          <cell r="H136" t="str">
            <v>E - Venue</v>
          </cell>
          <cell r="I136">
            <v>133</v>
          </cell>
          <cell r="J136" t="str">
            <v>Illinois State University</v>
          </cell>
          <cell r="K136">
            <v>1</v>
          </cell>
          <cell r="L136">
            <v>0</v>
          </cell>
          <cell r="M136">
            <v>60185.533586965001</v>
          </cell>
          <cell r="N136">
            <v>60185.533586965001</v>
          </cell>
          <cell r="O136">
            <v>2</v>
          </cell>
          <cell r="P136">
            <v>60185.533586965001</v>
          </cell>
          <cell r="Q136">
            <v>40134.440739734229</v>
          </cell>
          <cell r="R136">
            <v>1</v>
          </cell>
          <cell r="S136" t="str">
            <v>revenue only</v>
          </cell>
        </row>
        <row r="137">
          <cell r="A137" t="str">
            <v xml:space="preserve">CA </v>
          </cell>
          <cell r="B137" t="str">
            <v>Mike Hinson</v>
          </cell>
          <cell r="C137" t="str">
            <v>Deana Itow</v>
          </cell>
          <cell r="D137" t="str">
            <v>5YGM</v>
          </cell>
          <cell r="E137">
            <v>39994</v>
          </cell>
          <cell r="F137">
            <v>2009</v>
          </cell>
          <cell r="G137" t="str">
            <v>Renewal</v>
          </cell>
          <cell r="H137" t="str">
            <v>E - Venue</v>
          </cell>
          <cell r="I137">
            <v>131</v>
          </cell>
          <cell r="J137" t="str">
            <v>Kansas State University</v>
          </cell>
          <cell r="K137">
            <v>4</v>
          </cell>
          <cell r="L137">
            <v>1</v>
          </cell>
          <cell r="M137">
            <v>382730.56365782506</v>
          </cell>
          <cell r="N137">
            <v>188206.17218391079</v>
          </cell>
          <cell r="O137">
            <v>2</v>
          </cell>
          <cell r="P137">
            <v>382730.56365782506</v>
          </cell>
          <cell r="Q137">
            <v>255222.08097091422</v>
          </cell>
          <cell r="R137">
            <v>1</v>
          </cell>
        </row>
        <row r="138">
          <cell r="A138" t="str">
            <v xml:space="preserve">CA </v>
          </cell>
          <cell r="B138" t="str">
            <v>Mike Hinson</v>
          </cell>
          <cell r="C138" t="str">
            <v>Deana Itow</v>
          </cell>
          <cell r="D138" t="str">
            <v>5YGM</v>
          </cell>
          <cell r="E138">
            <v>39994</v>
          </cell>
          <cell r="F138">
            <v>2009</v>
          </cell>
          <cell r="G138" t="str">
            <v>Renewal</v>
          </cell>
          <cell r="H138" t="str">
            <v>Access</v>
          </cell>
          <cell r="I138">
            <v>131</v>
          </cell>
          <cell r="J138" t="str">
            <v>Kansas State University</v>
          </cell>
          <cell r="K138">
            <v>4</v>
          </cell>
          <cell r="L138">
            <v>0</v>
          </cell>
          <cell r="N138">
            <v>0</v>
          </cell>
          <cell r="O138">
            <v>2</v>
          </cell>
          <cell r="Q138">
            <v>0</v>
          </cell>
          <cell r="R138">
            <v>0</v>
          </cell>
        </row>
        <row r="139">
          <cell r="A139" t="str">
            <v xml:space="preserve">CA </v>
          </cell>
          <cell r="B139" t="str">
            <v>Mike Hinson</v>
          </cell>
          <cell r="C139" t="str">
            <v>Deana Itow</v>
          </cell>
          <cell r="D139" t="str">
            <v>5YGM</v>
          </cell>
          <cell r="E139">
            <v>39994</v>
          </cell>
          <cell r="F139">
            <v>2009</v>
          </cell>
          <cell r="G139" t="str">
            <v>Renewal</v>
          </cell>
          <cell r="H139" t="str">
            <v>CA over IP</v>
          </cell>
          <cell r="I139">
            <v>131</v>
          </cell>
          <cell r="J139" t="str">
            <v>Kansas State University</v>
          </cell>
          <cell r="K139">
            <v>4</v>
          </cell>
          <cell r="L139">
            <v>0</v>
          </cell>
          <cell r="N139">
            <v>0</v>
          </cell>
          <cell r="O139">
            <v>2</v>
          </cell>
          <cell r="Q139">
            <v>0</v>
          </cell>
          <cell r="R139">
            <v>0</v>
          </cell>
        </row>
        <row r="140">
          <cell r="A140" t="str">
            <v xml:space="preserve">CA </v>
          </cell>
          <cell r="B140" t="str">
            <v>Mike Hinson</v>
          </cell>
          <cell r="C140" t="str">
            <v>Elsie Kuresa</v>
          </cell>
          <cell r="D140" t="str">
            <v>5YGM</v>
          </cell>
          <cell r="F140" t="str">
            <v>New</v>
          </cell>
          <cell r="G140" t="str">
            <v>Stand Alone</v>
          </cell>
          <cell r="H140" t="str">
            <v>Hosted</v>
          </cell>
          <cell r="I140">
            <v>256</v>
          </cell>
          <cell r="J140" t="str">
            <v>Louisiana State University</v>
          </cell>
          <cell r="K140">
            <v>5</v>
          </cell>
          <cell r="L140">
            <v>1</v>
          </cell>
          <cell r="M140">
            <v>137000</v>
          </cell>
          <cell r="N140">
            <v>137000</v>
          </cell>
          <cell r="O140">
            <v>2</v>
          </cell>
          <cell r="Q140">
            <v>0</v>
          </cell>
          <cell r="R140">
            <v>0</v>
          </cell>
        </row>
        <row r="141">
          <cell r="A141" t="str">
            <v xml:space="preserve">CA </v>
          </cell>
          <cell r="B141" t="str">
            <v>Mike Hinson</v>
          </cell>
          <cell r="C141" t="str">
            <v>Elsie Kuresa</v>
          </cell>
          <cell r="D141" t="str">
            <v>5YGM</v>
          </cell>
          <cell r="E141">
            <v>39994</v>
          </cell>
          <cell r="F141">
            <v>2009</v>
          </cell>
          <cell r="G141" t="str">
            <v>Renewal</v>
          </cell>
          <cell r="H141" t="str">
            <v>Hosted</v>
          </cell>
          <cell r="I141">
            <v>86</v>
          </cell>
          <cell r="J141" t="str">
            <v>Michigan State/Breslin Center</v>
          </cell>
          <cell r="K141">
            <v>7</v>
          </cell>
          <cell r="L141">
            <v>1</v>
          </cell>
          <cell r="M141">
            <v>380410.97767019999</v>
          </cell>
          <cell r="N141">
            <v>380410.97767019999</v>
          </cell>
          <cell r="O141">
            <v>2</v>
          </cell>
          <cell r="Q141">
            <v>0</v>
          </cell>
          <cell r="R141">
            <v>0</v>
          </cell>
        </row>
        <row r="142">
          <cell r="A142" t="str">
            <v xml:space="preserve">CA </v>
          </cell>
          <cell r="B142" t="str">
            <v>Mike Hinson</v>
          </cell>
          <cell r="C142" t="str">
            <v>Elsie Kuresa</v>
          </cell>
          <cell r="D142" t="str">
            <v>5YGM</v>
          </cell>
          <cell r="E142">
            <v>39994</v>
          </cell>
          <cell r="F142">
            <v>2009</v>
          </cell>
          <cell r="G142" t="str">
            <v>Renewal</v>
          </cell>
          <cell r="H142" t="str">
            <v>E - Venue</v>
          </cell>
          <cell r="I142">
            <v>86</v>
          </cell>
          <cell r="J142" t="str">
            <v>Michigan State/Breslin Center</v>
          </cell>
          <cell r="K142">
            <v>7</v>
          </cell>
          <cell r="L142">
            <v>0</v>
          </cell>
          <cell r="M142">
            <v>1437640.6813771254</v>
          </cell>
          <cell r="N142">
            <v>706953.86078379676</v>
          </cell>
          <cell r="O142">
            <v>2</v>
          </cell>
          <cell r="P142">
            <v>1437640.6813771254</v>
          </cell>
          <cell r="Q142">
            <v>958683.9443466831</v>
          </cell>
          <cell r="R142">
            <v>1</v>
          </cell>
        </row>
        <row r="143">
          <cell r="A143" t="str">
            <v xml:space="preserve">CA </v>
          </cell>
          <cell r="B143" t="str">
            <v>Mike Hinson</v>
          </cell>
          <cell r="C143" t="str">
            <v>Elsie Kuresa</v>
          </cell>
          <cell r="D143" t="str">
            <v>5YGM</v>
          </cell>
          <cell r="E143">
            <v>39994</v>
          </cell>
          <cell r="F143">
            <v>2009</v>
          </cell>
          <cell r="G143" t="str">
            <v>Renewal</v>
          </cell>
          <cell r="H143" t="str">
            <v>Access</v>
          </cell>
          <cell r="I143">
            <v>86</v>
          </cell>
          <cell r="J143" t="str">
            <v>Michigan State/Breslin Center</v>
          </cell>
          <cell r="K143">
            <v>7</v>
          </cell>
          <cell r="L143">
            <v>0</v>
          </cell>
          <cell r="N143">
            <v>0</v>
          </cell>
          <cell r="O143">
            <v>2</v>
          </cell>
          <cell r="Q143">
            <v>0</v>
          </cell>
          <cell r="R143">
            <v>0</v>
          </cell>
        </row>
        <row r="144">
          <cell r="A144" t="str">
            <v xml:space="preserve">CA </v>
          </cell>
          <cell r="B144" t="str">
            <v>Mike Hinson</v>
          </cell>
          <cell r="C144" t="str">
            <v>Elsie Kuresa</v>
          </cell>
          <cell r="D144" t="str">
            <v>5YGM</v>
          </cell>
          <cell r="E144">
            <v>39994</v>
          </cell>
          <cell r="F144">
            <v>2009</v>
          </cell>
          <cell r="G144" t="str">
            <v>Renewal</v>
          </cell>
          <cell r="H144" t="str">
            <v>Pac Mail</v>
          </cell>
          <cell r="I144">
            <v>86</v>
          </cell>
          <cell r="J144" t="str">
            <v>Michigan State/Breslin Center</v>
          </cell>
          <cell r="K144">
            <v>7</v>
          </cell>
          <cell r="L144">
            <v>0</v>
          </cell>
          <cell r="N144">
            <v>0</v>
          </cell>
          <cell r="O144">
            <v>2</v>
          </cell>
          <cell r="Q144">
            <v>0</v>
          </cell>
          <cell r="R144">
            <v>0</v>
          </cell>
        </row>
        <row r="145">
          <cell r="A145" t="str">
            <v xml:space="preserve">CA </v>
          </cell>
          <cell r="B145" t="str">
            <v>Mike Hinson</v>
          </cell>
          <cell r="C145" t="str">
            <v>Gary Styve</v>
          </cell>
          <cell r="D145" t="str">
            <v>5YGM</v>
          </cell>
          <cell r="E145">
            <v>39994</v>
          </cell>
          <cell r="F145">
            <v>2009</v>
          </cell>
          <cell r="G145" t="str">
            <v>Renewal</v>
          </cell>
          <cell r="H145" t="str">
            <v>E - Venue</v>
          </cell>
          <cell r="I145">
            <v>247</v>
          </cell>
          <cell r="J145" t="str">
            <v>North Carolina State</v>
          </cell>
          <cell r="K145">
            <v>6</v>
          </cell>
          <cell r="L145">
            <v>1</v>
          </cell>
          <cell r="M145">
            <v>273845.13</v>
          </cell>
          <cell r="N145">
            <v>134662.2103966159</v>
          </cell>
          <cell r="O145">
            <v>2</v>
          </cell>
          <cell r="P145">
            <v>273845.13</v>
          </cell>
          <cell r="Q145">
            <v>182612.34032209642</v>
          </cell>
          <cell r="R145">
            <v>1</v>
          </cell>
        </row>
        <row r="146">
          <cell r="A146" t="str">
            <v xml:space="preserve">CA </v>
          </cell>
          <cell r="B146" t="str">
            <v>Mike Hinson</v>
          </cell>
          <cell r="C146" t="str">
            <v>Gary Styve</v>
          </cell>
          <cell r="D146" t="str">
            <v>5YGM</v>
          </cell>
          <cell r="F146" t="str">
            <v>New</v>
          </cell>
          <cell r="G146" t="str">
            <v>Stand Alone</v>
          </cell>
          <cell r="H146" t="str">
            <v>Hosted</v>
          </cell>
          <cell r="I146">
            <v>247</v>
          </cell>
          <cell r="J146" t="str">
            <v>North Carolina State</v>
          </cell>
          <cell r="K146">
            <v>6</v>
          </cell>
          <cell r="L146">
            <v>0</v>
          </cell>
          <cell r="M146">
            <v>137000</v>
          </cell>
          <cell r="N146">
            <v>137000</v>
          </cell>
          <cell r="O146">
            <v>2</v>
          </cell>
          <cell r="Q146">
            <v>0</v>
          </cell>
          <cell r="R146">
            <v>0</v>
          </cell>
        </row>
        <row r="147">
          <cell r="A147" t="str">
            <v xml:space="preserve">CA </v>
          </cell>
          <cell r="B147" t="str">
            <v>Mike Hinson</v>
          </cell>
          <cell r="C147" t="str">
            <v>Elsie Kuresa</v>
          </cell>
          <cell r="D147" t="str">
            <v>5YGM</v>
          </cell>
          <cell r="E147">
            <v>39629</v>
          </cell>
          <cell r="F147">
            <v>2008</v>
          </cell>
          <cell r="G147" t="str">
            <v>Renewal</v>
          </cell>
          <cell r="H147" t="str">
            <v>E - Venue</v>
          </cell>
          <cell r="I147">
            <v>30</v>
          </cell>
          <cell r="J147" t="str">
            <v>Ohio State University</v>
          </cell>
          <cell r="K147">
            <v>6</v>
          </cell>
          <cell r="L147">
            <v>1</v>
          </cell>
          <cell r="M147">
            <v>1281071.3301529284</v>
          </cell>
          <cell r="N147">
            <v>1281071.3301529284</v>
          </cell>
          <cell r="O147">
            <v>2</v>
          </cell>
          <cell r="P147">
            <v>1281071.3301529284</v>
          </cell>
          <cell r="Q147">
            <v>854276.40695588512</v>
          </cell>
          <cell r="R147">
            <v>1</v>
          </cell>
          <cell r="S147" t="str">
            <v>should we be using the ROI value</v>
          </cell>
        </row>
        <row r="148">
          <cell r="A148" t="str">
            <v xml:space="preserve">CA </v>
          </cell>
          <cell r="B148" t="str">
            <v>Mike Hinson</v>
          </cell>
          <cell r="C148" t="str">
            <v>Elsie Kuresa</v>
          </cell>
          <cell r="D148" t="str">
            <v>5YGM</v>
          </cell>
          <cell r="F148" t="str">
            <v>New</v>
          </cell>
          <cell r="G148" t="str">
            <v>Stand Alone</v>
          </cell>
          <cell r="H148" t="str">
            <v>Hosted</v>
          </cell>
          <cell r="I148">
            <v>30</v>
          </cell>
          <cell r="J148" t="str">
            <v>Ohio State University</v>
          </cell>
          <cell r="K148">
            <v>6</v>
          </cell>
          <cell r="L148">
            <v>0</v>
          </cell>
          <cell r="M148">
            <v>65673.714987914471</v>
          </cell>
          <cell r="N148">
            <v>65673.714987914471</v>
          </cell>
          <cell r="O148">
            <v>2</v>
          </cell>
          <cell r="Q148">
            <v>0</v>
          </cell>
          <cell r="R148">
            <v>0</v>
          </cell>
        </row>
        <row r="149">
          <cell r="A149" t="str">
            <v xml:space="preserve">CA </v>
          </cell>
          <cell r="B149" t="str">
            <v>Mike Hinson</v>
          </cell>
          <cell r="C149" t="str">
            <v>Elsie Kuresa</v>
          </cell>
          <cell r="D149" t="str">
            <v>5YGM</v>
          </cell>
          <cell r="E149">
            <v>39629</v>
          </cell>
          <cell r="F149">
            <v>2008</v>
          </cell>
          <cell r="G149" t="str">
            <v>Renewal</v>
          </cell>
          <cell r="H149" t="str">
            <v>Access</v>
          </cell>
          <cell r="I149">
            <v>30</v>
          </cell>
          <cell r="J149" t="str">
            <v>Ohio State University</v>
          </cell>
          <cell r="K149">
            <v>6</v>
          </cell>
          <cell r="L149">
            <v>0</v>
          </cell>
          <cell r="M149">
            <v>32539.461154214128</v>
          </cell>
          <cell r="N149">
            <v>32539.461154214128</v>
          </cell>
          <cell r="O149">
            <v>2</v>
          </cell>
          <cell r="Q149">
            <v>0</v>
          </cell>
          <cell r="R149">
            <v>0</v>
          </cell>
        </row>
        <row r="150">
          <cell r="A150" t="str">
            <v xml:space="preserve">CA </v>
          </cell>
          <cell r="B150" t="str">
            <v>Mike Hinson</v>
          </cell>
          <cell r="C150" t="str">
            <v>Elsie Kuresa</v>
          </cell>
          <cell r="D150" t="str">
            <v>5YGM</v>
          </cell>
          <cell r="E150">
            <v>39629</v>
          </cell>
          <cell r="F150">
            <v>2008</v>
          </cell>
          <cell r="G150" t="str">
            <v>Renewal</v>
          </cell>
          <cell r="H150" t="str">
            <v>Pac Mail</v>
          </cell>
          <cell r="I150">
            <v>30</v>
          </cell>
          <cell r="J150" t="str">
            <v>Ohio State University</v>
          </cell>
          <cell r="K150">
            <v>6</v>
          </cell>
          <cell r="L150">
            <v>0</v>
          </cell>
          <cell r="M150">
            <v>8602.030560993433</v>
          </cell>
          <cell r="N150">
            <v>8602.030560993433</v>
          </cell>
          <cell r="O150">
            <v>2</v>
          </cell>
          <cell r="Q150">
            <v>0</v>
          </cell>
          <cell r="R150">
            <v>0</v>
          </cell>
        </row>
        <row r="151">
          <cell r="A151" t="str">
            <v xml:space="preserve">CA </v>
          </cell>
          <cell r="B151" t="str">
            <v>Mike Hinson</v>
          </cell>
          <cell r="C151" t="str">
            <v>Deana Itow</v>
          </cell>
          <cell r="D151" t="str">
            <v>5YGM</v>
          </cell>
          <cell r="E151">
            <v>40167</v>
          </cell>
          <cell r="F151">
            <v>2009</v>
          </cell>
          <cell r="G151" t="str">
            <v>Renewal</v>
          </cell>
          <cell r="H151" t="str">
            <v>Hosted</v>
          </cell>
          <cell r="I151">
            <v>502</v>
          </cell>
          <cell r="J151" t="str">
            <v>Southern Mississippi</v>
          </cell>
          <cell r="K151">
            <v>6</v>
          </cell>
          <cell r="L151">
            <v>1</v>
          </cell>
          <cell r="M151">
            <v>43682.662477634352</v>
          </cell>
          <cell r="N151">
            <v>43682.662477634352</v>
          </cell>
          <cell r="O151">
            <v>2</v>
          </cell>
          <cell r="Q151">
            <v>0</v>
          </cell>
          <cell r="R151">
            <v>0</v>
          </cell>
        </row>
        <row r="152">
          <cell r="A152" t="str">
            <v xml:space="preserve">CA </v>
          </cell>
          <cell r="B152" t="str">
            <v>Mike Hinson</v>
          </cell>
          <cell r="C152" t="str">
            <v>Deana Itow</v>
          </cell>
          <cell r="D152" t="str">
            <v>5YGM</v>
          </cell>
          <cell r="E152">
            <v>40167</v>
          </cell>
          <cell r="F152">
            <v>2009</v>
          </cell>
          <cell r="G152" t="str">
            <v>Renewal</v>
          </cell>
          <cell r="H152" t="str">
            <v>E - Venue</v>
          </cell>
          <cell r="I152">
            <v>502</v>
          </cell>
          <cell r="J152" t="str">
            <v>Southern Mississippi</v>
          </cell>
          <cell r="K152">
            <v>6</v>
          </cell>
          <cell r="L152">
            <v>0</v>
          </cell>
          <cell r="M152">
            <v>13662.381020489987</v>
          </cell>
          <cell r="N152">
            <v>6718.4193763093563</v>
          </cell>
          <cell r="O152">
            <v>2</v>
          </cell>
          <cell r="P152">
            <v>13662.381020489987</v>
          </cell>
          <cell r="Q152">
            <v>9110.6946927406316</v>
          </cell>
          <cell r="R152">
            <v>1</v>
          </cell>
        </row>
        <row r="153">
          <cell r="A153" t="str">
            <v xml:space="preserve">CA </v>
          </cell>
          <cell r="B153" t="str">
            <v>Mike Hinson</v>
          </cell>
          <cell r="C153" t="str">
            <v>Deana Itow</v>
          </cell>
          <cell r="D153" t="str">
            <v>5YGM</v>
          </cell>
          <cell r="E153">
            <v>40167</v>
          </cell>
          <cell r="F153">
            <v>2009</v>
          </cell>
          <cell r="G153" t="str">
            <v>Renewal</v>
          </cell>
          <cell r="H153" t="str">
            <v>Pac Mail</v>
          </cell>
          <cell r="I153">
            <v>502</v>
          </cell>
          <cell r="J153" t="str">
            <v>Southern Mississippi</v>
          </cell>
          <cell r="K153">
            <v>6</v>
          </cell>
          <cell r="L153">
            <v>0</v>
          </cell>
          <cell r="N153">
            <v>0</v>
          </cell>
          <cell r="O153">
            <v>2</v>
          </cell>
          <cell r="Q153">
            <v>0</v>
          </cell>
          <cell r="R153">
            <v>0</v>
          </cell>
        </row>
        <row r="154">
          <cell r="A154" t="str">
            <v xml:space="preserve">CA </v>
          </cell>
          <cell r="B154" t="str">
            <v>Mike Hinson</v>
          </cell>
          <cell r="C154" t="str">
            <v>Deana Itow</v>
          </cell>
          <cell r="D154" t="str">
            <v>5YGM</v>
          </cell>
          <cell r="E154">
            <v>40167</v>
          </cell>
          <cell r="F154">
            <v>2009</v>
          </cell>
          <cell r="G154" t="str">
            <v>Renewal</v>
          </cell>
          <cell r="H154" t="str">
            <v>CA over IP</v>
          </cell>
          <cell r="I154">
            <v>502</v>
          </cell>
          <cell r="J154" t="str">
            <v>Southern Mississippi</v>
          </cell>
          <cell r="K154">
            <v>6</v>
          </cell>
          <cell r="L154">
            <v>0</v>
          </cell>
          <cell r="N154">
            <v>0</v>
          </cell>
          <cell r="O154">
            <v>2</v>
          </cell>
          <cell r="Q154">
            <v>0</v>
          </cell>
          <cell r="R154">
            <v>0</v>
          </cell>
        </row>
        <row r="155">
          <cell r="A155" t="str">
            <v xml:space="preserve">CA </v>
          </cell>
          <cell r="B155" t="str">
            <v>Mike Hinson</v>
          </cell>
          <cell r="C155" t="str">
            <v>Lisa Schreiber</v>
          </cell>
          <cell r="D155" t="str">
            <v>5YGM</v>
          </cell>
          <cell r="E155">
            <v>39994</v>
          </cell>
          <cell r="F155">
            <v>2009</v>
          </cell>
          <cell r="G155" t="str">
            <v>Renewal</v>
          </cell>
          <cell r="H155" t="str">
            <v>Hosted</v>
          </cell>
          <cell r="I155">
            <v>78</v>
          </cell>
          <cell r="J155" t="str">
            <v>University of Alabama</v>
          </cell>
          <cell r="K155">
            <v>6</v>
          </cell>
          <cell r="L155">
            <v>1</v>
          </cell>
          <cell r="M155">
            <v>108137.6914691375</v>
          </cell>
          <cell r="N155">
            <v>108137.6914691375</v>
          </cell>
          <cell r="O155">
            <v>2</v>
          </cell>
          <cell r="Q155">
            <v>0</v>
          </cell>
          <cell r="R155">
            <v>0</v>
          </cell>
        </row>
        <row r="156">
          <cell r="A156" t="str">
            <v xml:space="preserve">CA </v>
          </cell>
          <cell r="B156" t="str">
            <v>Mike Hinson</v>
          </cell>
          <cell r="C156" t="str">
            <v>Lisa Schreiber</v>
          </cell>
          <cell r="D156" t="str">
            <v>5YGM</v>
          </cell>
          <cell r="E156">
            <v>39994</v>
          </cell>
          <cell r="F156">
            <v>2009</v>
          </cell>
          <cell r="G156" t="str">
            <v>Renewal</v>
          </cell>
          <cell r="H156" t="str">
            <v>E - Venue</v>
          </cell>
          <cell r="I156">
            <v>78</v>
          </cell>
          <cell r="J156" t="str">
            <v>University of Alabama</v>
          </cell>
          <cell r="K156">
            <v>6</v>
          </cell>
          <cell r="L156">
            <v>0</v>
          </cell>
          <cell r="M156">
            <v>1344721.0344991821</v>
          </cell>
          <cell r="N156">
            <v>661261.00863098737</v>
          </cell>
          <cell r="O156">
            <v>2</v>
          </cell>
          <cell r="P156">
            <v>1344721.0344991821</v>
          </cell>
          <cell r="Q156">
            <v>896720.91371588816</v>
          </cell>
          <cell r="R156">
            <v>1</v>
          </cell>
        </row>
        <row r="157">
          <cell r="A157" t="str">
            <v xml:space="preserve">CA </v>
          </cell>
          <cell r="B157" t="str">
            <v>Mike Hinson</v>
          </cell>
          <cell r="C157" t="str">
            <v>Lisa Schreiber</v>
          </cell>
          <cell r="D157" t="str">
            <v>5YGM</v>
          </cell>
          <cell r="E157">
            <v>39994</v>
          </cell>
          <cell r="F157">
            <v>2009</v>
          </cell>
          <cell r="G157" t="str">
            <v>Renewal</v>
          </cell>
          <cell r="H157" t="str">
            <v>Access</v>
          </cell>
          <cell r="I157">
            <v>78</v>
          </cell>
          <cell r="J157" t="str">
            <v>University of Alabama</v>
          </cell>
          <cell r="K157">
            <v>6</v>
          </cell>
          <cell r="L157">
            <v>0</v>
          </cell>
          <cell r="N157">
            <v>0</v>
          </cell>
          <cell r="O157">
            <v>2</v>
          </cell>
          <cell r="Q157">
            <v>0</v>
          </cell>
          <cell r="R157">
            <v>0</v>
          </cell>
        </row>
        <row r="158">
          <cell r="A158" t="str">
            <v xml:space="preserve">CA </v>
          </cell>
          <cell r="B158" t="str">
            <v>Mike Hinson</v>
          </cell>
          <cell r="C158" t="str">
            <v>Lisa Schreiber</v>
          </cell>
          <cell r="D158" t="str">
            <v>5YGM</v>
          </cell>
          <cell r="E158">
            <v>39994</v>
          </cell>
          <cell r="F158">
            <v>2009</v>
          </cell>
          <cell r="G158" t="str">
            <v>Renewal</v>
          </cell>
          <cell r="H158" t="str">
            <v>Pac Mail</v>
          </cell>
          <cell r="I158">
            <v>78</v>
          </cell>
          <cell r="J158" t="str">
            <v>University of Alabama</v>
          </cell>
          <cell r="K158">
            <v>6</v>
          </cell>
          <cell r="L158">
            <v>0</v>
          </cell>
          <cell r="N158">
            <v>0</v>
          </cell>
          <cell r="O158">
            <v>2</v>
          </cell>
          <cell r="Q158">
            <v>0</v>
          </cell>
          <cell r="R158">
            <v>0</v>
          </cell>
        </row>
        <row r="159">
          <cell r="A159" t="str">
            <v xml:space="preserve">CA </v>
          </cell>
          <cell r="B159" t="str">
            <v>Mike Hinson</v>
          </cell>
          <cell r="C159" t="str">
            <v>Lisa Schreiber</v>
          </cell>
          <cell r="D159" t="str">
            <v>5YGM</v>
          </cell>
          <cell r="E159">
            <v>39994</v>
          </cell>
          <cell r="F159">
            <v>2009</v>
          </cell>
          <cell r="G159" t="str">
            <v>Renewal</v>
          </cell>
          <cell r="H159" t="str">
            <v>CA over IP</v>
          </cell>
          <cell r="I159">
            <v>78</v>
          </cell>
          <cell r="J159" t="str">
            <v>University of Alabama</v>
          </cell>
          <cell r="K159">
            <v>6</v>
          </cell>
          <cell r="L159">
            <v>0</v>
          </cell>
          <cell r="N159">
            <v>0</v>
          </cell>
          <cell r="O159">
            <v>2</v>
          </cell>
          <cell r="Q159">
            <v>0</v>
          </cell>
          <cell r="R159">
            <v>0</v>
          </cell>
        </row>
        <row r="160">
          <cell r="A160" t="str">
            <v xml:space="preserve">CA </v>
          </cell>
          <cell r="B160" t="str">
            <v>Mike Hinson</v>
          </cell>
          <cell r="C160" t="str">
            <v>Gary Styve</v>
          </cell>
          <cell r="D160" t="str">
            <v>5YGM</v>
          </cell>
          <cell r="E160">
            <v>40157</v>
          </cell>
          <cell r="F160">
            <v>2009</v>
          </cell>
          <cell r="G160" t="str">
            <v>Renewal</v>
          </cell>
          <cell r="H160" t="str">
            <v>Hosted</v>
          </cell>
          <cell r="I160">
            <v>162</v>
          </cell>
          <cell r="J160" t="str">
            <v>University of Connecticut</v>
          </cell>
          <cell r="K160">
            <v>6</v>
          </cell>
          <cell r="L160">
            <v>1</v>
          </cell>
          <cell r="M160">
            <v>27144.178494112508</v>
          </cell>
          <cell r="N160">
            <v>27144.178494112508</v>
          </cell>
          <cell r="O160">
            <v>2</v>
          </cell>
          <cell r="Q160">
            <v>0</v>
          </cell>
          <cell r="R160">
            <v>0</v>
          </cell>
        </row>
        <row r="161">
          <cell r="A161" t="str">
            <v xml:space="preserve">CA </v>
          </cell>
          <cell r="B161" t="str">
            <v>Mike Hinson</v>
          </cell>
          <cell r="C161" t="str">
            <v>Gary Styve</v>
          </cell>
          <cell r="D161" t="str">
            <v>5YGM</v>
          </cell>
          <cell r="E161">
            <v>40157</v>
          </cell>
          <cell r="F161">
            <v>2009</v>
          </cell>
          <cell r="G161" t="str">
            <v>Renewal</v>
          </cell>
          <cell r="H161" t="str">
            <v>E - Venue</v>
          </cell>
          <cell r="I161">
            <v>162</v>
          </cell>
          <cell r="J161" t="str">
            <v>University of Connecticut</v>
          </cell>
          <cell r="K161">
            <v>6</v>
          </cell>
          <cell r="L161">
            <v>0</v>
          </cell>
          <cell r="M161">
            <v>609665.9565646851</v>
          </cell>
          <cell r="N161">
            <v>299800.7133249648</v>
          </cell>
          <cell r="O161">
            <v>2</v>
          </cell>
          <cell r="P161">
            <v>609665.9565646851</v>
          </cell>
          <cell r="Q161">
            <v>406552.88316789392</v>
          </cell>
          <cell r="R161">
            <v>1</v>
          </cell>
          <cell r="S161" t="str">
            <v>need to pull 2007 data (just started using eVenue in 2007)</v>
          </cell>
        </row>
        <row r="162">
          <cell r="A162" t="str">
            <v xml:space="preserve">CA </v>
          </cell>
          <cell r="B162" t="str">
            <v>Mike Hinson</v>
          </cell>
          <cell r="C162" t="str">
            <v>Gary Styve</v>
          </cell>
          <cell r="D162" t="str">
            <v>5YGM</v>
          </cell>
          <cell r="E162">
            <v>40157</v>
          </cell>
          <cell r="F162">
            <v>2009</v>
          </cell>
          <cell r="G162" t="str">
            <v>Renewal</v>
          </cell>
          <cell r="H162" t="str">
            <v>Pac Mail</v>
          </cell>
          <cell r="I162">
            <v>162</v>
          </cell>
          <cell r="J162" t="str">
            <v>University of Connecticut</v>
          </cell>
          <cell r="K162">
            <v>6</v>
          </cell>
          <cell r="L162">
            <v>0</v>
          </cell>
          <cell r="N162">
            <v>0</v>
          </cell>
          <cell r="O162">
            <v>2</v>
          </cell>
          <cell r="Q162">
            <v>0</v>
          </cell>
          <cell r="R162">
            <v>0</v>
          </cell>
        </row>
        <row r="163">
          <cell r="A163" t="str">
            <v xml:space="preserve">CA </v>
          </cell>
          <cell r="B163" t="str">
            <v>Mike Hinson</v>
          </cell>
          <cell r="C163" t="str">
            <v>Deana Itow</v>
          </cell>
          <cell r="D163" t="str">
            <v>5YGM</v>
          </cell>
          <cell r="F163" t="str">
            <v>New</v>
          </cell>
          <cell r="G163" t="str">
            <v>Stand Alone</v>
          </cell>
          <cell r="H163" t="str">
            <v>Hosted</v>
          </cell>
          <cell r="I163">
            <v>4</v>
          </cell>
          <cell r="J163" t="str">
            <v>University of Illinois</v>
          </cell>
          <cell r="K163">
            <v>3</v>
          </cell>
          <cell r="L163">
            <v>1</v>
          </cell>
          <cell r="M163">
            <v>137000</v>
          </cell>
          <cell r="N163">
            <v>137000</v>
          </cell>
          <cell r="O163">
            <v>2</v>
          </cell>
          <cell r="Q163">
            <v>0</v>
          </cell>
          <cell r="R163">
            <v>0</v>
          </cell>
        </row>
        <row r="164">
          <cell r="A164" t="str">
            <v xml:space="preserve">CA </v>
          </cell>
          <cell r="B164" t="str">
            <v>Mike Hinson</v>
          </cell>
          <cell r="C164" t="str">
            <v>Gary Styve</v>
          </cell>
          <cell r="D164" t="str">
            <v>5YGM</v>
          </cell>
          <cell r="F164" t="str">
            <v>New</v>
          </cell>
          <cell r="G164" t="str">
            <v>Stand Alone</v>
          </cell>
          <cell r="H164" t="str">
            <v>Advantage</v>
          </cell>
          <cell r="I164">
            <v>99</v>
          </cell>
          <cell r="J164" t="str">
            <v>University of Maryland</v>
          </cell>
          <cell r="K164">
            <v>7</v>
          </cell>
          <cell r="L164">
            <v>1</v>
          </cell>
          <cell r="M164">
            <v>92500</v>
          </cell>
          <cell r="N164">
            <v>92500</v>
          </cell>
          <cell r="O164">
            <v>2</v>
          </cell>
          <cell r="Q164">
            <v>0</v>
          </cell>
          <cell r="R164">
            <v>0</v>
          </cell>
        </row>
        <row r="165">
          <cell r="A165" t="str">
            <v xml:space="preserve">CA </v>
          </cell>
          <cell r="B165" t="str">
            <v>Mike Hinson</v>
          </cell>
          <cell r="C165" t="str">
            <v>Deana Itow</v>
          </cell>
          <cell r="D165" t="str">
            <v>5YGM</v>
          </cell>
          <cell r="F165" t="str">
            <v>New</v>
          </cell>
          <cell r="G165" t="str">
            <v>Stand Alone</v>
          </cell>
          <cell r="H165" t="str">
            <v>Advantage</v>
          </cell>
          <cell r="I165">
            <v>29</v>
          </cell>
          <cell r="J165" t="str">
            <v>University of Missouri</v>
          </cell>
          <cell r="K165">
            <v>7</v>
          </cell>
          <cell r="L165">
            <v>1</v>
          </cell>
          <cell r="M165">
            <v>92500</v>
          </cell>
          <cell r="N165">
            <v>92500</v>
          </cell>
          <cell r="O165">
            <v>2</v>
          </cell>
          <cell r="Q165">
            <v>0</v>
          </cell>
          <cell r="R165">
            <v>0</v>
          </cell>
        </row>
        <row r="166">
          <cell r="A166" t="str">
            <v xml:space="preserve">CA </v>
          </cell>
          <cell r="B166" t="str">
            <v>Mike Hinson</v>
          </cell>
          <cell r="C166" t="str">
            <v>Gary Styve</v>
          </cell>
          <cell r="D166" t="str">
            <v>5YGM</v>
          </cell>
          <cell r="E166">
            <v>39994</v>
          </cell>
          <cell r="F166">
            <v>2009</v>
          </cell>
          <cell r="G166" t="str">
            <v>Renewal</v>
          </cell>
          <cell r="H166" t="str">
            <v>Hosted</v>
          </cell>
          <cell r="I166">
            <v>403</v>
          </cell>
          <cell r="J166" t="str">
            <v>University of North Carolina- Chapel Hill</v>
          </cell>
          <cell r="K166">
            <v>7</v>
          </cell>
          <cell r="L166">
            <v>1</v>
          </cell>
          <cell r="M166">
            <v>49951.377022118715</v>
          </cell>
          <cell r="N166">
            <v>49951.377022118715</v>
          </cell>
          <cell r="O166">
            <v>2</v>
          </cell>
          <cell r="Q166">
            <v>0</v>
          </cell>
          <cell r="R166">
            <v>0</v>
          </cell>
        </row>
        <row r="167">
          <cell r="A167" t="str">
            <v xml:space="preserve">CA </v>
          </cell>
          <cell r="B167" t="str">
            <v>Mike Hinson</v>
          </cell>
          <cell r="C167" t="str">
            <v>Gary Styve</v>
          </cell>
          <cell r="D167" t="str">
            <v>5YGM</v>
          </cell>
          <cell r="E167">
            <v>39994</v>
          </cell>
          <cell r="F167">
            <v>2009</v>
          </cell>
          <cell r="G167" t="str">
            <v>Renewal</v>
          </cell>
          <cell r="H167" t="str">
            <v>E - Venue</v>
          </cell>
          <cell r="I167">
            <v>403</v>
          </cell>
          <cell r="J167" t="str">
            <v>University of North Carolina- Chapel Hill</v>
          </cell>
          <cell r="K167">
            <v>7</v>
          </cell>
          <cell r="L167">
            <v>0</v>
          </cell>
          <cell r="M167">
            <v>1659601.8332127205</v>
          </cell>
          <cell r="N167">
            <v>816102.33944529458</v>
          </cell>
          <cell r="O167">
            <v>2</v>
          </cell>
          <cell r="P167">
            <v>1659601.8332127205</v>
          </cell>
          <cell r="Q167">
            <v>1106697.6972196526</v>
          </cell>
          <cell r="R167">
            <v>1</v>
          </cell>
        </row>
        <row r="168">
          <cell r="A168" t="str">
            <v xml:space="preserve">CA </v>
          </cell>
          <cell r="B168" t="str">
            <v>Mike Hinson</v>
          </cell>
          <cell r="C168" t="str">
            <v>Gary Styve</v>
          </cell>
          <cell r="D168" t="str">
            <v>5YGM</v>
          </cell>
          <cell r="E168">
            <v>39994</v>
          </cell>
          <cell r="F168">
            <v>2009</v>
          </cell>
          <cell r="G168" t="str">
            <v>Renewal</v>
          </cell>
          <cell r="H168" t="str">
            <v>Access</v>
          </cell>
          <cell r="I168">
            <v>403</v>
          </cell>
          <cell r="J168" t="str">
            <v>University of North Carolina- Chapel Hill</v>
          </cell>
          <cell r="K168">
            <v>7</v>
          </cell>
          <cell r="L168">
            <v>0</v>
          </cell>
          <cell r="N168">
            <v>0</v>
          </cell>
          <cell r="O168">
            <v>2</v>
          </cell>
          <cell r="Q168">
            <v>0</v>
          </cell>
          <cell r="R168">
            <v>0</v>
          </cell>
        </row>
        <row r="169">
          <cell r="A169" t="str">
            <v xml:space="preserve">CA </v>
          </cell>
          <cell r="B169" t="str">
            <v>Mike Hinson</v>
          </cell>
          <cell r="C169" t="str">
            <v>Gary Styve</v>
          </cell>
          <cell r="D169" t="str">
            <v>5YGM</v>
          </cell>
          <cell r="E169">
            <v>39994</v>
          </cell>
          <cell r="F169">
            <v>2009</v>
          </cell>
          <cell r="G169" t="str">
            <v>Renewal</v>
          </cell>
          <cell r="H169" t="str">
            <v>CA over IP</v>
          </cell>
          <cell r="I169">
            <v>403</v>
          </cell>
          <cell r="J169" t="str">
            <v>University of North Carolina- Chapel Hill</v>
          </cell>
          <cell r="K169">
            <v>7</v>
          </cell>
          <cell r="L169">
            <v>0</v>
          </cell>
          <cell r="N169">
            <v>0</v>
          </cell>
          <cell r="O169">
            <v>2</v>
          </cell>
          <cell r="Q169">
            <v>0</v>
          </cell>
          <cell r="R169">
            <v>0</v>
          </cell>
        </row>
        <row r="170">
          <cell r="A170" t="str">
            <v xml:space="preserve">CA </v>
          </cell>
          <cell r="B170" t="str">
            <v>Mike Hinson</v>
          </cell>
          <cell r="C170" t="str">
            <v>Gary Styve</v>
          </cell>
          <cell r="D170" t="str">
            <v>5YGM</v>
          </cell>
          <cell r="F170" t="str">
            <v>New</v>
          </cell>
          <cell r="G170" t="str">
            <v>Stand Alone</v>
          </cell>
          <cell r="H170" t="str">
            <v>GTW</v>
          </cell>
          <cell r="I170">
            <v>403</v>
          </cell>
          <cell r="J170" t="str">
            <v>University of North Carolina- Chapel Hill</v>
          </cell>
          <cell r="K170">
            <v>7</v>
          </cell>
          <cell r="L170">
            <v>0</v>
          </cell>
          <cell r="M170">
            <v>0</v>
          </cell>
          <cell r="N170">
            <v>0</v>
          </cell>
          <cell r="O170">
            <v>2</v>
          </cell>
          <cell r="Q170">
            <v>0</v>
          </cell>
          <cell r="R170">
            <v>0</v>
          </cell>
        </row>
        <row r="171">
          <cell r="A171" t="str">
            <v xml:space="preserve">CA </v>
          </cell>
          <cell r="B171" t="str">
            <v>Mike Hinson</v>
          </cell>
          <cell r="C171" t="str">
            <v>Gary Styve</v>
          </cell>
          <cell r="D171" t="str">
            <v>5YGM</v>
          </cell>
          <cell r="E171">
            <v>40154</v>
          </cell>
          <cell r="F171">
            <v>2009</v>
          </cell>
          <cell r="G171" t="str">
            <v>Renewal</v>
          </cell>
          <cell r="H171" t="str">
            <v>E - Venue</v>
          </cell>
          <cell r="I171">
            <v>60</v>
          </cell>
          <cell r="J171" t="str">
            <v>University of Notre Dame</v>
          </cell>
          <cell r="K171">
            <v>6</v>
          </cell>
          <cell r="L171">
            <v>1</v>
          </cell>
          <cell r="M171">
            <v>394003.13015234005</v>
          </cell>
          <cell r="N171">
            <v>193749.41014835524</v>
          </cell>
          <cell r="O171">
            <v>2</v>
          </cell>
          <cell r="P171">
            <v>394003.13015234005</v>
          </cell>
          <cell r="Q171">
            <v>262739.13905772346</v>
          </cell>
          <cell r="R171">
            <v>1</v>
          </cell>
        </row>
        <row r="172">
          <cell r="A172" t="str">
            <v xml:space="preserve">CA </v>
          </cell>
          <cell r="B172" t="str">
            <v>Mike Hinson</v>
          </cell>
          <cell r="C172" t="str">
            <v>Lisa Schreiber</v>
          </cell>
          <cell r="D172" t="str">
            <v>5YGM</v>
          </cell>
          <cell r="E172">
            <v>39994</v>
          </cell>
          <cell r="F172">
            <v>2009</v>
          </cell>
          <cell r="G172" t="str">
            <v>Renewal</v>
          </cell>
          <cell r="H172" t="str">
            <v>Hosted</v>
          </cell>
          <cell r="I172">
            <v>132</v>
          </cell>
          <cell r="J172" t="str">
            <v>University of Pittsburgh</v>
          </cell>
          <cell r="K172">
            <v>5</v>
          </cell>
          <cell r="L172">
            <v>1</v>
          </cell>
          <cell r="M172">
            <v>53737.047592443734</v>
          </cell>
          <cell r="N172">
            <v>53737.047592443734</v>
          </cell>
          <cell r="O172">
            <v>2</v>
          </cell>
          <cell r="Q172">
            <v>0</v>
          </cell>
          <cell r="R172">
            <v>0</v>
          </cell>
        </row>
        <row r="173">
          <cell r="A173" t="str">
            <v xml:space="preserve">CA </v>
          </cell>
          <cell r="B173" t="str">
            <v>Mike Hinson</v>
          </cell>
          <cell r="C173" t="str">
            <v>Lisa Schreiber</v>
          </cell>
          <cell r="D173" t="str">
            <v>5YGM</v>
          </cell>
          <cell r="E173">
            <v>39994</v>
          </cell>
          <cell r="F173">
            <v>2009</v>
          </cell>
          <cell r="G173" t="str">
            <v>Renewal</v>
          </cell>
          <cell r="H173" t="str">
            <v>E - Venue</v>
          </cell>
          <cell r="I173">
            <v>132</v>
          </cell>
          <cell r="J173" t="str">
            <v>University of Pittsburgh</v>
          </cell>
          <cell r="K173">
            <v>5</v>
          </cell>
          <cell r="L173">
            <v>0</v>
          </cell>
          <cell r="M173">
            <v>171665.79445861003</v>
          </cell>
          <cell r="N173">
            <v>84415.944630045327</v>
          </cell>
          <cell r="O173">
            <v>2</v>
          </cell>
          <cell r="P173">
            <v>171665.79445861003</v>
          </cell>
          <cell r="Q173">
            <v>114474.52974365017</v>
          </cell>
          <cell r="R173">
            <v>1</v>
          </cell>
        </row>
        <row r="174">
          <cell r="A174" t="str">
            <v xml:space="preserve">CA </v>
          </cell>
          <cell r="B174" t="str">
            <v>Mike Hinson</v>
          </cell>
          <cell r="C174" t="str">
            <v>Lisa Schreiber</v>
          </cell>
          <cell r="D174" t="str">
            <v>5YGM</v>
          </cell>
          <cell r="E174">
            <v>39994</v>
          </cell>
          <cell r="F174">
            <v>2009</v>
          </cell>
          <cell r="G174" t="str">
            <v>Renewal</v>
          </cell>
          <cell r="H174" t="str">
            <v>CA over IP</v>
          </cell>
          <cell r="I174">
            <v>132</v>
          </cell>
          <cell r="J174" t="str">
            <v>University of Pittsburgh</v>
          </cell>
          <cell r="K174">
            <v>5</v>
          </cell>
          <cell r="L174">
            <v>0</v>
          </cell>
          <cell r="N174">
            <v>0</v>
          </cell>
          <cell r="O174">
            <v>2</v>
          </cell>
          <cell r="Q174">
            <v>0</v>
          </cell>
          <cell r="R174">
            <v>0</v>
          </cell>
        </row>
        <row r="175">
          <cell r="A175" t="str">
            <v xml:space="preserve">CA </v>
          </cell>
          <cell r="B175" t="str">
            <v>Mike Hinson</v>
          </cell>
          <cell r="C175" t="str">
            <v>Lisa Schreiber</v>
          </cell>
          <cell r="D175" t="str">
            <v>5YGM</v>
          </cell>
          <cell r="F175" t="str">
            <v>New</v>
          </cell>
          <cell r="G175" t="str">
            <v>Stand Alone</v>
          </cell>
          <cell r="H175" t="str">
            <v>GTW</v>
          </cell>
          <cell r="I175">
            <v>132</v>
          </cell>
          <cell r="J175" t="str">
            <v>University of Pittsburgh</v>
          </cell>
          <cell r="K175">
            <v>5</v>
          </cell>
          <cell r="L175">
            <v>0</v>
          </cell>
          <cell r="M175">
            <v>0</v>
          </cell>
          <cell r="N175">
            <v>0</v>
          </cell>
          <cell r="O175">
            <v>2</v>
          </cell>
          <cell r="Q175">
            <v>0</v>
          </cell>
          <cell r="R175">
            <v>0</v>
          </cell>
        </row>
        <row r="176">
          <cell r="A176" t="str">
            <v xml:space="preserve">CA </v>
          </cell>
          <cell r="B176" t="str">
            <v>Mike Hinson</v>
          </cell>
          <cell r="C176" t="str">
            <v>Lisa Schreiber</v>
          </cell>
          <cell r="D176" t="str">
            <v>5YGM</v>
          </cell>
          <cell r="F176" t="str">
            <v>New</v>
          </cell>
          <cell r="G176" t="str">
            <v>Stand Alone</v>
          </cell>
          <cell r="H176" t="str">
            <v>TMP</v>
          </cell>
          <cell r="I176">
            <v>132</v>
          </cell>
          <cell r="J176" t="str">
            <v>University of Pittsburgh</v>
          </cell>
          <cell r="K176">
            <v>5</v>
          </cell>
          <cell r="L176">
            <v>0</v>
          </cell>
          <cell r="M176">
            <v>0</v>
          </cell>
          <cell r="N176">
            <v>0</v>
          </cell>
          <cell r="O176">
            <v>2</v>
          </cell>
          <cell r="Q176">
            <v>0</v>
          </cell>
          <cell r="R176">
            <v>0</v>
          </cell>
        </row>
        <row r="177">
          <cell r="A177" t="str">
            <v xml:space="preserve">CA </v>
          </cell>
          <cell r="B177" t="str">
            <v>Mike Hinson</v>
          </cell>
          <cell r="C177" t="str">
            <v>Elsie Kuresa</v>
          </cell>
          <cell r="D177" t="str">
            <v>5YGM</v>
          </cell>
          <cell r="F177" t="str">
            <v>New</v>
          </cell>
          <cell r="G177" t="str">
            <v>Stand Alone</v>
          </cell>
          <cell r="H177" t="str">
            <v>Advantage</v>
          </cell>
          <cell r="I177">
            <v>138</v>
          </cell>
          <cell r="J177" t="str">
            <v>Univ. of Wisconsin, Madison</v>
          </cell>
          <cell r="K177">
            <v>4</v>
          </cell>
          <cell r="L177">
            <v>1</v>
          </cell>
          <cell r="M177">
            <v>92500</v>
          </cell>
          <cell r="N177">
            <v>92500</v>
          </cell>
          <cell r="O177">
            <v>2</v>
          </cell>
          <cell r="Q177">
            <v>0</v>
          </cell>
          <cell r="R177">
            <v>0</v>
          </cell>
        </row>
        <row r="178">
          <cell r="A178" t="str">
            <v xml:space="preserve">CA </v>
          </cell>
          <cell r="B178" t="str">
            <v>Mike Hinson</v>
          </cell>
          <cell r="C178" t="str">
            <v>Lisa Schreiber</v>
          </cell>
          <cell r="D178" t="str">
            <v>5YGM</v>
          </cell>
          <cell r="E178">
            <v>39994</v>
          </cell>
          <cell r="F178">
            <v>2009</v>
          </cell>
          <cell r="G178" t="str">
            <v>Renewal</v>
          </cell>
          <cell r="H178" t="str">
            <v>E - Venue</v>
          </cell>
          <cell r="I178">
            <v>69</v>
          </cell>
          <cell r="J178" t="str">
            <v>U.S.M.A. Ticket Office- Army</v>
          </cell>
          <cell r="K178">
            <v>7</v>
          </cell>
          <cell r="L178">
            <v>1</v>
          </cell>
          <cell r="M178">
            <v>278953.16529413254</v>
          </cell>
          <cell r="N178">
            <v>137174.06563206163</v>
          </cell>
          <cell r="O178">
            <v>2</v>
          </cell>
          <cell r="P178">
            <v>278953.16529413254</v>
          </cell>
          <cell r="Q178">
            <v>186018.60969599182</v>
          </cell>
          <cell r="R178">
            <v>1</v>
          </cell>
        </row>
        <row r="179">
          <cell r="A179" t="str">
            <v xml:space="preserve">CA </v>
          </cell>
          <cell r="B179" t="str">
            <v>Mike Hinson</v>
          </cell>
          <cell r="C179" t="str">
            <v>Lisa Schreiber</v>
          </cell>
          <cell r="D179" t="str">
            <v>5YGM</v>
          </cell>
          <cell r="F179" t="str">
            <v>New</v>
          </cell>
          <cell r="G179" t="str">
            <v>Stand Alone</v>
          </cell>
          <cell r="H179" t="str">
            <v>Advantage</v>
          </cell>
          <cell r="I179">
            <v>69</v>
          </cell>
          <cell r="J179" t="str">
            <v>U.S.M.A. Ticket Office- Army</v>
          </cell>
          <cell r="K179">
            <v>9</v>
          </cell>
          <cell r="L179">
            <v>0</v>
          </cell>
          <cell r="M179">
            <v>92500</v>
          </cell>
          <cell r="N179">
            <v>92500</v>
          </cell>
          <cell r="O179">
            <v>2</v>
          </cell>
          <cell r="Q179">
            <v>0</v>
          </cell>
          <cell r="R179">
            <v>0</v>
          </cell>
        </row>
        <row r="180">
          <cell r="A180" t="str">
            <v xml:space="preserve">CA </v>
          </cell>
          <cell r="B180" t="str">
            <v>Mike Hinson</v>
          </cell>
          <cell r="C180" t="str">
            <v>Lisa Schreiber</v>
          </cell>
          <cell r="D180" t="str">
            <v>5YGM</v>
          </cell>
          <cell r="E180">
            <v>39825</v>
          </cell>
          <cell r="F180">
            <v>2009</v>
          </cell>
          <cell r="G180" t="str">
            <v>Renewal</v>
          </cell>
          <cell r="H180" t="str">
            <v>Pac Mail</v>
          </cell>
          <cell r="I180">
            <v>69</v>
          </cell>
          <cell r="J180" t="str">
            <v>U.S.M.A. Ticket Office- Army</v>
          </cell>
          <cell r="K180">
            <v>7</v>
          </cell>
          <cell r="L180">
            <v>0</v>
          </cell>
          <cell r="N180">
            <v>0</v>
          </cell>
          <cell r="O180">
            <v>2</v>
          </cell>
          <cell r="Q180">
            <v>0</v>
          </cell>
          <cell r="R180">
            <v>0</v>
          </cell>
        </row>
        <row r="181">
          <cell r="A181" t="str">
            <v xml:space="preserve">CA </v>
          </cell>
          <cell r="B181" t="str">
            <v>Mike Hinson</v>
          </cell>
          <cell r="C181" t="str">
            <v>Lisa Schreiber</v>
          </cell>
          <cell r="D181" t="str">
            <v>5YGM</v>
          </cell>
          <cell r="F181" t="str">
            <v>New</v>
          </cell>
          <cell r="G181" t="str">
            <v>Stand Alone</v>
          </cell>
          <cell r="H181" t="str">
            <v>CA over IP</v>
          </cell>
          <cell r="I181">
            <v>69</v>
          </cell>
          <cell r="J181" t="str">
            <v>U.S.M.A. Ticket Office- Army</v>
          </cell>
          <cell r="K181">
            <v>7</v>
          </cell>
          <cell r="L181">
            <v>0</v>
          </cell>
          <cell r="M181">
            <v>0</v>
          </cell>
          <cell r="N181">
            <v>0</v>
          </cell>
          <cell r="O181">
            <v>2</v>
          </cell>
          <cell r="Q181">
            <v>0</v>
          </cell>
          <cell r="R181">
            <v>0</v>
          </cell>
        </row>
        <row r="182">
          <cell r="A182" t="str">
            <v xml:space="preserve">CA </v>
          </cell>
          <cell r="B182" t="str">
            <v>Mike Hinson</v>
          </cell>
          <cell r="C182" t="str">
            <v>Deana Itow</v>
          </cell>
          <cell r="D182" t="str">
            <v>5YGM</v>
          </cell>
          <cell r="E182">
            <v>40086</v>
          </cell>
          <cell r="F182">
            <v>2009</v>
          </cell>
          <cell r="G182" t="str">
            <v>Renewal</v>
          </cell>
          <cell r="H182" t="str">
            <v>Hosted</v>
          </cell>
          <cell r="I182">
            <v>142</v>
          </cell>
          <cell r="J182" t="str">
            <v>U. S. Naval Academy</v>
          </cell>
          <cell r="K182">
            <v>6</v>
          </cell>
          <cell r="L182">
            <v>1</v>
          </cell>
          <cell r="M182">
            <v>62144.412508249981</v>
          </cell>
          <cell r="N182">
            <v>62144.412508249981</v>
          </cell>
          <cell r="O182">
            <v>2</v>
          </cell>
          <cell r="Q182">
            <v>0</v>
          </cell>
          <cell r="R182">
            <v>0</v>
          </cell>
          <cell r="S182" t="str">
            <v>need to validate what is in hosting fee - do we not worry about bundled sub fees</v>
          </cell>
        </row>
        <row r="183">
          <cell r="A183" t="str">
            <v xml:space="preserve">CA </v>
          </cell>
          <cell r="B183" t="str">
            <v>Mike Hinson</v>
          </cell>
          <cell r="C183" t="str">
            <v>Deana Itow</v>
          </cell>
          <cell r="D183" t="str">
            <v>5YGM</v>
          </cell>
          <cell r="E183">
            <v>40086</v>
          </cell>
          <cell r="F183">
            <v>2009</v>
          </cell>
          <cell r="G183" t="str">
            <v>Renewal</v>
          </cell>
          <cell r="H183" t="str">
            <v>E - Venue</v>
          </cell>
          <cell r="I183">
            <v>142</v>
          </cell>
          <cell r="J183" t="str">
            <v>U. S. Naval Academy</v>
          </cell>
          <cell r="K183">
            <v>6</v>
          </cell>
          <cell r="L183">
            <v>0</v>
          </cell>
          <cell r="M183">
            <v>531347.27677582006</v>
          </cell>
          <cell r="N183">
            <v>261287.82636687526</v>
          </cell>
          <cell r="O183">
            <v>2</v>
          </cell>
          <cell r="P183">
            <v>531347.27677582006</v>
          </cell>
          <cell r="Q183">
            <v>354326.43894673319</v>
          </cell>
          <cell r="R183">
            <v>1</v>
          </cell>
        </row>
        <row r="184">
          <cell r="A184" t="str">
            <v xml:space="preserve">CA </v>
          </cell>
          <cell r="B184" t="str">
            <v>Mike Hinson</v>
          </cell>
          <cell r="C184" t="str">
            <v>Deana Itow</v>
          </cell>
          <cell r="D184" t="str">
            <v>5YGM</v>
          </cell>
          <cell r="E184">
            <v>40086</v>
          </cell>
          <cell r="F184">
            <v>2009</v>
          </cell>
          <cell r="G184" t="str">
            <v>Renewal</v>
          </cell>
          <cell r="H184" t="str">
            <v>Access</v>
          </cell>
          <cell r="I184">
            <v>142</v>
          </cell>
          <cell r="J184" t="str">
            <v>U. S. Naval Academy</v>
          </cell>
          <cell r="K184">
            <v>6</v>
          </cell>
          <cell r="L184">
            <v>0</v>
          </cell>
          <cell r="N184">
            <v>0</v>
          </cell>
          <cell r="O184">
            <v>2</v>
          </cell>
          <cell r="Q184">
            <v>0</v>
          </cell>
          <cell r="R184">
            <v>0</v>
          </cell>
        </row>
        <row r="185">
          <cell r="A185" t="str">
            <v xml:space="preserve">CA </v>
          </cell>
          <cell r="B185" t="str">
            <v>Mike Hinson</v>
          </cell>
          <cell r="C185" t="str">
            <v>Deana Itow</v>
          </cell>
          <cell r="D185" t="str">
            <v>5YGM</v>
          </cell>
          <cell r="E185">
            <v>40086</v>
          </cell>
          <cell r="F185">
            <v>2009</v>
          </cell>
          <cell r="G185" t="str">
            <v>Renewal</v>
          </cell>
          <cell r="H185" t="str">
            <v>Pac Mail</v>
          </cell>
          <cell r="I185">
            <v>142</v>
          </cell>
          <cell r="J185" t="str">
            <v>U. S. Naval Academy</v>
          </cell>
          <cell r="K185">
            <v>6</v>
          </cell>
          <cell r="L185">
            <v>0</v>
          </cell>
          <cell r="N185">
            <v>0</v>
          </cell>
          <cell r="O185">
            <v>2</v>
          </cell>
          <cell r="Q185">
            <v>0</v>
          </cell>
          <cell r="R185">
            <v>0</v>
          </cell>
        </row>
        <row r="186">
          <cell r="A186" t="str">
            <v xml:space="preserve">CA </v>
          </cell>
          <cell r="B186" t="str">
            <v>Mike Hinson</v>
          </cell>
          <cell r="C186" t="str">
            <v>Deana Itow</v>
          </cell>
          <cell r="D186" t="str">
            <v>5YGM</v>
          </cell>
          <cell r="F186" t="str">
            <v>New</v>
          </cell>
          <cell r="G186" t="str">
            <v>Stand Alone</v>
          </cell>
          <cell r="H186" t="str">
            <v>CA over IP</v>
          </cell>
          <cell r="I186">
            <v>142</v>
          </cell>
          <cell r="J186" t="str">
            <v>U. S. Naval Academy</v>
          </cell>
          <cell r="K186">
            <v>6</v>
          </cell>
          <cell r="L186">
            <v>0</v>
          </cell>
          <cell r="M186">
            <v>0</v>
          </cell>
          <cell r="N186">
            <v>0</v>
          </cell>
          <cell r="O186">
            <v>2</v>
          </cell>
          <cell r="Q186">
            <v>0</v>
          </cell>
          <cell r="R186">
            <v>0</v>
          </cell>
        </row>
        <row r="187">
          <cell r="A187" t="str">
            <v xml:space="preserve">CA </v>
          </cell>
          <cell r="B187" t="str">
            <v>Mike Hinson</v>
          </cell>
          <cell r="C187" t="str">
            <v>Deana Itow</v>
          </cell>
          <cell r="D187" t="str">
            <v>5YGM</v>
          </cell>
          <cell r="F187" t="str">
            <v>New</v>
          </cell>
          <cell r="G187" t="str">
            <v>Stand Alone</v>
          </cell>
          <cell r="H187" t="str">
            <v>GTW</v>
          </cell>
          <cell r="I187">
            <v>142</v>
          </cell>
          <cell r="J187" t="str">
            <v>U. S. Naval Academy</v>
          </cell>
          <cell r="K187">
            <v>6</v>
          </cell>
          <cell r="L187">
            <v>0</v>
          </cell>
          <cell r="M187">
            <v>0</v>
          </cell>
          <cell r="N187">
            <v>0</v>
          </cell>
          <cell r="O187">
            <v>2</v>
          </cell>
          <cell r="Q187">
            <v>0</v>
          </cell>
          <cell r="R187">
            <v>0</v>
          </cell>
        </row>
        <row r="188">
          <cell r="A188" t="str">
            <v xml:space="preserve">CA </v>
          </cell>
          <cell r="B188" t="str">
            <v>Mike Hinson</v>
          </cell>
          <cell r="C188" t="str">
            <v>Deana Itow</v>
          </cell>
          <cell r="D188" t="str">
            <v>5YGM</v>
          </cell>
          <cell r="F188" t="str">
            <v>New</v>
          </cell>
          <cell r="G188" t="str">
            <v>Stand Alone</v>
          </cell>
          <cell r="H188" t="str">
            <v>TMP</v>
          </cell>
          <cell r="I188">
            <v>142</v>
          </cell>
          <cell r="J188" t="str">
            <v>U. S. Naval Academy</v>
          </cell>
          <cell r="K188">
            <v>6</v>
          </cell>
          <cell r="L188">
            <v>0</v>
          </cell>
          <cell r="M188">
            <v>0</v>
          </cell>
          <cell r="N188">
            <v>0</v>
          </cell>
          <cell r="O188">
            <v>2</v>
          </cell>
          <cell r="Q188">
            <v>0</v>
          </cell>
          <cell r="R188">
            <v>0</v>
          </cell>
        </row>
        <row r="189">
          <cell r="A189" t="str">
            <v xml:space="preserve">CA </v>
          </cell>
          <cell r="B189" t="str">
            <v>Mike Hinson</v>
          </cell>
          <cell r="C189" t="str">
            <v>Elsie Kuresa</v>
          </cell>
          <cell r="D189" t="str">
            <v>5YGM</v>
          </cell>
          <cell r="E189">
            <v>39629</v>
          </cell>
          <cell r="F189">
            <v>2008</v>
          </cell>
          <cell r="G189" t="str">
            <v>Renewal</v>
          </cell>
          <cell r="H189" t="str">
            <v>Hosted</v>
          </cell>
          <cell r="I189">
            <v>222</v>
          </cell>
          <cell r="J189" t="str">
            <v>Vanderbilt University</v>
          </cell>
          <cell r="K189">
            <v>1</v>
          </cell>
          <cell r="L189">
            <v>1</v>
          </cell>
          <cell r="M189">
            <v>284705.50472650002</v>
          </cell>
          <cell r="N189">
            <v>284705.50472650002</v>
          </cell>
          <cell r="O189">
            <v>2</v>
          </cell>
          <cell r="Q189">
            <v>0</v>
          </cell>
          <cell r="R189">
            <v>0</v>
          </cell>
        </row>
        <row r="190">
          <cell r="A190" t="str">
            <v xml:space="preserve">CA </v>
          </cell>
          <cell r="B190" t="str">
            <v>Mike Hinson</v>
          </cell>
          <cell r="C190" t="str">
            <v>Elsie Kuresa</v>
          </cell>
          <cell r="D190" t="str">
            <v>5YGM</v>
          </cell>
          <cell r="E190">
            <v>39629</v>
          </cell>
          <cell r="F190">
            <v>2008</v>
          </cell>
          <cell r="G190" t="str">
            <v>Renewal</v>
          </cell>
          <cell r="H190" t="str">
            <v>E - Venue</v>
          </cell>
          <cell r="I190">
            <v>222</v>
          </cell>
          <cell r="J190" t="str">
            <v>Vanderbilt University</v>
          </cell>
          <cell r="K190">
            <v>1</v>
          </cell>
          <cell r="L190">
            <v>0</v>
          </cell>
          <cell r="M190">
            <v>314811.00929606502</v>
          </cell>
          <cell r="N190">
            <v>314811.00929606502</v>
          </cell>
          <cell r="O190">
            <v>2</v>
          </cell>
          <cell r="P190">
            <v>314811.00929606502</v>
          </cell>
          <cell r="Q190">
            <v>209930.24475810718</v>
          </cell>
          <cell r="R190">
            <v>1</v>
          </cell>
        </row>
        <row r="191">
          <cell r="A191" t="str">
            <v xml:space="preserve">CA </v>
          </cell>
          <cell r="B191" t="str">
            <v>Mike Hinson</v>
          </cell>
          <cell r="C191" t="str">
            <v>Elsie Kuresa</v>
          </cell>
          <cell r="D191" t="str">
            <v>5YGM</v>
          </cell>
          <cell r="E191">
            <v>39629</v>
          </cell>
          <cell r="F191">
            <v>2008</v>
          </cell>
          <cell r="G191" t="str">
            <v>Renewal</v>
          </cell>
          <cell r="H191" t="str">
            <v>Access</v>
          </cell>
          <cell r="I191">
            <v>222</v>
          </cell>
          <cell r="J191" t="str">
            <v>Vanderbilt University</v>
          </cell>
          <cell r="K191">
            <v>1</v>
          </cell>
          <cell r="L191">
            <v>0</v>
          </cell>
          <cell r="N191">
            <v>0</v>
          </cell>
          <cell r="O191">
            <v>2</v>
          </cell>
          <cell r="Q191">
            <v>0</v>
          </cell>
          <cell r="R191">
            <v>0</v>
          </cell>
        </row>
        <row r="192">
          <cell r="A192" t="str">
            <v xml:space="preserve">CA </v>
          </cell>
          <cell r="B192" t="str">
            <v>Mike Hinson</v>
          </cell>
          <cell r="C192" t="str">
            <v>Elsie Kuresa</v>
          </cell>
          <cell r="D192" t="str">
            <v>5YGM</v>
          </cell>
          <cell r="E192">
            <v>39629</v>
          </cell>
          <cell r="F192">
            <v>2008</v>
          </cell>
          <cell r="G192" t="str">
            <v>Renewal</v>
          </cell>
          <cell r="H192" t="str">
            <v>CA over IP</v>
          </cell>
          <cell r="I192">
            <v>222</v>
          </cell>
          <cell r="J192" t="str">
            <v>Vanderbilt University</v>
          </cell>
          <cell r="K192">
            <v>1</v>
          </cell>
          <cell r="L192">
            <v>0</v>
          </cell>
          <cell r="N192">
            <v>0</v>
          </cell>
          <cell r="O192">
            <v>2</v>
          </cell>
          <cell r="Q192">
            <v>0</v>
          </cell>
          <cell r="R192">
            <v>0</v>
          </cell>
        </row>
        <row r="193">
          <cell r="A193" t="str">
            <v xml:space="preserve">CA </v>
          </cell>
          <cell r="B193" t="str">
            <v>Mike Hinson</v>
          </cell>
          <cell r="C193" t="str">
            <v>Elsie Kuresa</v>
          </cell>
          <cell r="D193" t="str">
            <v>5YGM</v>
          </cell>
          <cell r="F193" t="str">
            <v>New</v>
          </cell>
          <cell r="G193" t="str">
            <v>Stand Alone</v>
          </cell>
          <cell r="H193" t="str">
            <v>TMP</v>
          </cell>
          <cell r="I193">
            <v>222</v>
          </cell>
          <cell r="J193" t="str">
            <v>Vanderbilt University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2</v>
          </cell>
          <cell r="Q193">
            <v>0</v>
          </cell>
          <cell r="R193">
            <v>0</v>
          </cell>
        </row>
        <row r="194">
          <cell r="A194" t="str">
            <v xml:space="preserve">CA </v>
          </cell>
          <cell r="B194" t="str">
            <v>Mike Hinson</v>
          </cell>
          <cell r="C194" t="str">
            <v>Gary Styve</v>
          </cell>
          <cell r="D194" t="str">
            <v>5YGM</v>
          </cell>
          <cell r="F194" t="str">
            <v>New</v>
          </cell>
          <cell r="G194" t="str">
            <v>Stand Alone</v>
          </cell>
          <cell r="H194" t="str">
            <v>Advantage</v>
          </cell>
          <cell r="I194">
            <v>110</v>
          </cell>
          <cell r="J194" t="str">
            <v>Wake Forest University</v>
          </cell>
          <cell r="K194">
            <v>10</v>
          </cell>
          <cell r="L194">
            <v>1</v>
          </cell>
          <cell r="M194">
            <v>92500</v>
          </cell>
          <cell r="N194">
            <v>92500</v>
          </cell>
          <cell r="O194">
            <v>2</v>
          </cell>
          <cell r="Q194">
            <v>0</v>
          </cell>
          <cell r="R194">
            <v>0</v>
          </cell>
        </row>
        <row r="195">
          <cell r="A195" t="str">
            <v xml:space="preserve">CA </v>
          </cell>
          <cell r="B195" t="str">
            <v>Mike Hinson</v>
          </cell>
          <cell r="C195" t="str">
            <v>Deana Itow</v>
          </cell>
          <cell r="D195" t="str">
            <v>5YGM</v>
          </cell>
          <cell r="E195">
            <v>40086</v>
          </cell>
          <cell r="F195">
            <v>2009</v>
          </cell>
          <cell r="G195" t="str">
            <v>Renewal</v>
          </cell>
          <cell r="H195" t="str">
            <v>Hosted</v>
          </cell>
          <cell r="I195">
            <v>102</v>
          </cell>
          <cell r="J195" t="str">
            <v>Western Michigan University</v>
          </cell>
          <cell r="K195">
            <v>6</v>
          </cell>
          <cell r="L195">
            <v>1</v>
          </cell>
          <cell r="M195">
            <v>24128.277362824971</v>
          </cell>
          <cell r="N195">
            <v>24128.277362824971</v>
          </cell>
          <cell r="O195">
            <v>2</v>
          </cell>
          <cell r="Q195">
            <v>0</v>
          </cell>
          <cell r="R195">
            <v>0</v>
          </cell>
        </row>
        <row r="196">
          <cell r="A196" t="str">
            <v xml:space="preserve">CA </v>
          </cell>
          <cell r="B196" t="str">
            <v>Mike Hinson</v>
          </cell>
          <cell r="C196" t="str">
            <v>Deana Itow</v>
          </cell>
          <cell r="D196" t="str">
            <v>5YGM</v>
          </cell>
          <cell r="E196">
            <v>40086</v>
          </cell>
          <cell r="F196">
            <v>2009</v>
          </cell>
          <cell r="G196" t="str">
            <v>Renewal</v>
          </cell>
          <cell r="H196" t="str">
            <v>E - Venue</v>
          </cell>
          <cell r="I196">
            <v>102</v>
          </cell>
          <cell r="J196" t="str">
            <v>Western Michigan University</v>
          </cell>
          <cell r="K196">
            <v>6</v>
          </cell>
          <cell r="L196">
            <v>0</v>
          </cell>
          <cell r="M196">
            <v>74777.126172905002</v>
          </cell>
          <cell r="N196">
            <v>36771.342610876549</v>
          </cell>
          <cell r="O196">
            <v>2</v>
          </cell>
          <cell r="P196">
            <v>74777.126172905002</v>
          </cell>
          <cell r="Q196">
            <v>49864.775805926765</v>
          </cell>
          <cell r="R196">
            <v>1</v>
          </cell>
          <cell r="S196" t="str">
            <v>revenue only</v>
          </cell>
        </row>
        <row r="197">
          <cell r="A197" t="str">
            <v xml:space="preserve">CA </v>
          </cell>
          <cell r="B197" t="str">
            <v>Mike Hinson</v>
          </cell>
          <cell r="C197" t="str">
            <v>Deana Itow</v>
          </cell>
          <cell r="D197" t="str">
            <v>5YGM</v>
          </cell>
          <cell r="E197">
            <v>40086</v>
          </cell>
          <cell r="F197">
            <v>2009</v>
          </cell>
          <cell r="G197" t="str">
            <v>Renewal</v>
          </cell>
          <cell r="H197" t="str">
            <v>CA over IP</v>
          </cell>
          <cell r="I197">
            <v>102</v>
          </cell>
          <cell r="J197" t="str">
            <v>Western Michigan University</v>
          </cell>
          <cell r="K197">
            <v>6</v>
          </cell>
          <cell r="L197">
            <v>0</v>
          </cell>
          <cell r="N197">
            <v>0</v>
          </cell>
          <cell r="O197">
            <v>2</v>
          </cell>
          <cell r="Q197">
            <v>0</v>
          </cell>
          <cell r="R197">
            <v>0</v>
          </cell>
        </row>
        <row r="198">
          <cell r="A198" t="str">
            <v xml:space="preserve">CA </v>
          </cell>
          <cell r="B198" t="str">
            <v>Mike Hinson</v>
          </cell>
          <cell r="C198" t="str">
            <v>Deana Itow</v>
          </cell>
          <cell r="D198" t="str">
            <v>5YGM</v>
          </cell>
          <cell r="E198">
            <v>39629</v>
          </cell>
          <cell r="F198">
            <v>2008</v>
          </cell>
          <cell r="G198" t="str">
            <v>Renewal</v>
          </cell>
          <cell r="H198" t="str">
            <v>E - Venue</v>
          </cell>
          <cell r="I198">
            <v>388</v>
          </cell>
          <cell r="J198" t="str">
            <v>Western Kentucky University</v>
          </cell>
          <cell r="K198">
            <v>3</v>
          </cell>
          <cell r="L198">
            <v>1</v>
          </cell>
          <cell r="M198">
            <v>120000</v>
          </cell>
          <cell r="N198">
            <v>120000</v>
          </cell>
          <cell r="O198">
            <v>2</v>
          </cell>
          <cell r="P198">
            <v>120000</v>
          </cell>
          <cell r="Q198">
            <v>80021.437075224123</v>
          </cell>
          <cell r="R198">
            <v>1</v>
          </cell>
          <cell r="S198" t="str">
            <v>revenue only</v>
          </cell>
        </row>
        <row r="199">
          <cell r="A199" t="str">
            <v xml:space="preserve">CA </v>
          </cell>
          <cell r="B199" t="str">
            <v>Mike Hinson</v>
          </cell>
          <cell r="C199" t="str">
            <v>Deana Itow</v>
          </cell>
          <cell r="D199" t="str">
            <v>5YGM</v>
          </cell>
          <cell r="E199">
            <v>39629</v>
          </cell>
          <cell r="F199">
            <v>2008</v>
          </cell>
          <cell r="G199" t="str">
            <v>Renewal</v>
          </cell>
          <cell r="H199" t="str">
            <v>Maintenance</v>
          </cell>
          <cell r="I199">
            <v>16</v>
          </cell>
          <cell r="J199" t="str">
            <v>Arkansas, University of</v>
          </cell>
          <cell r="K199">
            <v>6</v>
          </cell>
          <cell r="L199">
            <v>1</v>
          </cell>
          <cell r="M199">
            <v>20007.351000000002</v>
          </cell>
          <cell r="N199">
            <v>20007.351000000002</v>
          </cell>
          <cell r="O199">
            <v>3</v>
          </cell>
          <cell r="Q199">
            <v>0</v>
          </cell>
          <cell r="R199">
            <v>0</v>
          </cell>
        </row>
        <row r="200">
          <cell r="A200" t="str">
            <v xml:space="preserve">CA </v>
          </cell>
          <cell r="B200" t="str">
            <v>Mike Hinson</v>
          </cell>
          <cell r="C200" t="str">
            <v>Deana Itow</v>
          </cell>
          <cell r="D200" t="str">
            <v>5YGM</v>
          </cell>
          <cell r="F200" t="str">
            <v>New</v>
          </cell>
          <cell r="G200" t="str">
            <v>Stand Alone</v>
          </cell>
          <cell r="H200" t="str">
            <v>Access</v>
          </cell>
          <cell r="I200">
            <v>116</v>
          </cell>
          <cell r="J200" t="str">
            <v>Duke</v>
          </cell>
          <cell r="K200">
            <v>5</v>
          </cell>
          <cell r="L200">
            <v>1</v>
          </cell>
          <cell r="M200">
            <v>100000</v>
          </cell>
          <cell r="N200">
            <v>100000</v>
          </cell>
          <cell r="O200">
            <v>2</v>
          </cell>
          <cell r="Q200">
            <v>0</v>
          </cell>
          <cell r="R200">
            <v>0</v>
          </cell>
        </row>
        <row r="201">
          <cell r="A201" t="str">
            <v xml:space="preserve">CA </v>
          </cell>
          <cell r="B201" t="str">
            <v>Mike Hinson</v>
          </cell>
          <cell r="D201" t="str">
            <v>5YGM</v>
          </cell>
          <cell r="F201" t="str">
            <v>New</v>
          </cell>
          <cell r="G201" t="str">
            <v>PLS</v>
          </cell>
          <cell r="H201" t="str">
            <v>PLS</v>
          </cell>
          <cell r="I201" t="str">
            <v>PLS</v>
          </cell>
          <cell r="J201" t="str">
            <v>PLS</v>
          </cell>
          <cell r="K201">
            <v>1</v>
          </cell>
          <cell r="L201">
            <v>1</v>
          </cell>
          <cell r="M201">
            <v>7800</v>
          </cell>
          <cell r="N201">
            <v>7800</v>
          </cell>
          <cell r="O201">
            <v>2</v>
          </cell>
          <cell r="Q201">
            <v>0</v>
          </cell>
          <cell r="R201">
            <v>0</v>
          </cell>
        </row>
        <row r="202">
          <cell r="A202" t="str">
            <v xml:space="preserve">CA </v>
          </cell>
          <cell r="B202" t="str">
            <v>Mike Hinson</v>
          </cell>
          <cell r="D202" t="str">
            <v>5YGM</v>
          </cell>
          <cell r="F202" t="str">
            <v>New</v>
          </cell>
          <cell r="G202" t="str">
            <v>PLS</v>
          </cell>
          <cell r="H202" t="str">
            <v>PLS</v>
          </cell>
          <cell r="I202" t="str">
            <v>PLS</v>
          </cell>
          <cell r="J202" t="str">
            <v>PLS</v>
          </cell>
          <cell r="K202">
            <v>2</v>
          </cell>
          <cell r="L202">
            <v>0</v>
          </cell>
          <cell r="M202">
            <v>7800</v>
          </cell>
          <cell r="N202">
            <v>7800</v>
          </cell>
          <cell r="O202">
            <v>2</v>
          </cell>
          <cell r="Q202">
            <v>0</v>
          </cell>
          <cell r="R202">
            <v>0</v>
          </cell>
        </row>
        <row r="203">
          <cell r="A203" t="str">
            <v xml:space="preserve">CA </v>
          </cell>
          <cell r="B203" t="str">
            <v>Mike Hinson</v>
          </cell>
          <cell r="D203" t="str">
            <v>5YGM</v>
          </cell>
          <cell r="F203" t="str">
            <v>New</v>
          </cell>
          <cell r="G203" t="str">
            <v>PLS</v>
          </cell>
          <cell r="H203" t="str">
            <v>PLS</v>
          </cell>
          <cell r="I203" t="str">
            <v>PLS</v>
          </cell>
          <cell r="J203" t="str">
            <v>PLS</v>
          </cell>
          <cell r="K203">
            <v>3</v>
          </cell>
          <cell r="L203">
            <v>0</v>
          </cell>
          <cell r="M203">
            <v>7800</v>
          </cell>
          <cell r="N203">
            <v>7800</v>
          </cell>
          <cell r="O203">
            <v>2</v>
          </cell>
          <cell r="Q203">
            <v>0</v>
          </cell>
          <cell r="R203">
            <v>0</v>
          </cell>
        </row>
        <row r="204">
          <cell r="A204" t="str">
            <v xml:space="preserve">CA </v>
          </cell>
          <cell r="B204" t="str">
            <v>Mike Hinson</v>
          </cell>
          <cell r="D204" t="str">
            <v>5YGM</v>
          </cell>
          <cell r="F204" t="str">
            <v>New</v>
          </cell>
          <cell r="G204" t="str">
            <v>PLS</v>
          </cell>
          <cell r="H204" t="str">
            <v>PLS</v>
          </cell>
          <cell r="I204" t="str">
            <v>PLS</v>
          </cell>
          <cell r="J204" t="str">
            <v>PLS</v>
          </cell>
          <cell r="K204">
            <v>4</v>
          </cell>
          <cell r="L204">
            <v>0</v>
          </cell>
          <cell r="M204">
            <v>7800</v>
          </cell>
          <cell r="N204">
            <v>7800</v>
          </cell>
          <cell r="O204">
            <v>2</v>
          </cell>
          <cell r="Q204">
            <v>0</v>
          </cell>
          <cell r="R204">
            <v>0</v>
          </cell>
        </row>
        <row r="205">
          <cell r="A205" t="str">
            <v xml:space="preserve">CA </v>
          </cell>
          <cell r="B205" t="str">
            <v>Mike Hinson</v>
          </cell>
          <cell r="D205" t="str">
            <v>5YGM</v>
          </cell>
          <cell r="F205" t="str">
            <v>New</v>
          </cell>
          <cell r="G205" t="str">
            <v>PLS</v>
          </cell>
          <cell r="H205" t="str">
            <v>PLS</v>
          </cell>
          <cell r="I205" t="str">
            <v>PLS</v>
          </cell>
          <cell r="J205" t="str">
            <v>PLS</v>
          </cell>
          <cell r="K205">
            <v>5</v>
          </cell>
          <cell r="L205">
            <v>0</v>
          </cell>
          <cell r="M205">
            <v>7800</v>
          </cell>
          <cell r="N205">
            <v>7800</v>
          </cell>
          <cell r="O205">
            <v>2</v>
          </cell>
          <cell r="Q205">
            <v>0</v>
          </cell>
          <cell r="R205">
            <v>0</v>
          </cell>
        </row>
        <row r="206">
          <cell r="A206" t="str">
            <v xml:space="preserve">CA </v>
          </cell>
          <cell r="B206" t="str">
            <v>Mike Hinson</v>
          </cell>
          <cell r="D206" t="str">
            <v>5YGM</v>
          </cell>
          <cell r="F206" t="str">
            <v>New</v>
          </cell>
          <cell r="G206" t="str">
            <v>PLS</v>
          </cell>
          <cell r="H206" t="str">
            <v>PLS</v>
          </cell>
          <cell r="I206" t="str">
            <v>PLS</v>
          </cell>
          <cell r="J206" t="str">
            <v>PLS</v>
          </cell>
          <cell r="K206">
            <v>6</v>
          </cell>
          <cell r="L206">
            <v>0</v>
          </cell>
          <cell r="M206">
            <v>7800</v>
          </cell>
          <cell r="N206">
            <v>7800</v>
          </cell>
          <cell r="O206">
            <v>2</v>
          </cell>
          <cell r="Q206">
            <v>0</v>
          </cell>
          <cell r="R206">
            <v>0</v>
          </cell>
        </row>
        <row r="207">
          <cell r="A207" t="str">
            <v xml:space="preserve">CA </v>
          </cell>
          <cell r="B207" t="str">
            <v>Mike Hinson</v>
          </cell>
          <cell r="D207" t="str">
            <v>5YGM</v>
          </cell>
          <cell r="F207" t="str">
            <v>New</v>
          </cell>
          <cell r="G207" t="str">
            <v>PLS</v>
          </cell>
          <cell r="H207" t="str">
            <v>PLS</v>
          </cell>
          <cell r="I207" t="str">
            <v>PLS</v>
          </cell>
          <cell r="J207" t="str">
            <v>PLS</v>
          </cell>
          <cell r="K207">
            <v>7</v>
          </cell>
          <cell r="L207">
            <v>0</v>
          </cell>
          <cell r="M207">
            <v>7800</v>
          </cell>
          <cell r="N207">
            <v>7800</v>
          </cell>
          <cell r="O207">
            <v>2</v>
          </cell>
          <cell r="Q207">
            <v>0</v>
          </cell>
          <cell r="R207">
            <v>0</v>
          </cell>
        </row>
        <row r="208">
          <cell r="A208" t="str">
            <v xml:space="preserve">CA </v>
          </cell>
          <cell r="B208" t="str">
            <v>Mike Hinson</v>
          </cell>
          <cell r="D208" t="str">
            <v>5YGM</v>
          </cell>
          <cell r="F208" t="str">
            <v>New</v>
          </cell>
          <cell r="G208" t="str">
            <v>PLS</v>
          </cell>
          <cell r="H208" t="str">
            <v>PLS</v>
          </cell>
          <cell r="I208" t="str">
            <v>PLS</v>
          </cell>
          <cell r="J208" t="str">
            <v>PLS</v>
          </cell>
          <cell r="K208">
            <v>8</v>
          </cell>
          <cell r="L208">
            <v>0</v>
          </cell>
          <cell r="M208">
            <v>7800</v>
          </cell>
          <cell r="N208">
            <v>7800</v>
          </cell>
          <cell r="O208">
            <v>2</v>
          </cell>
          <cell r="Q208">
            <v>0</v>
          </cell>
          <cell r="R208">
            <v>0</v>
          </cell>
        </row>
        <row r="209">
          <cell r="A209" t="str">
            <v xml:space="preserve">CA </v>
          </cell>
          <cell r="B209" t="str">
            <v>Mike Hinson</v>
          </cell>
          <cell r="D209" t="str">
            <v>5YGM</v>
          </cell>
          <cell r="F209" t="str">
            <v>New</v>
          </cell>
          <cell r="G209" t="str">
            <v>PLS</v>
          </cell>
          <cell r="H209" t="str">
            <v>PLS</v>
          </cell>
          <cell r="I209" t="str">
            <v>PLS</v>
          </cell>
          <cell r="J209" t="str">
            <v>PLS</v>
          </cell>
          <cell r="K209">
            <v>9</v>
          </cell>
          <cell r="L209">
            <v>0</v>
          </cell>
          <cell r="M209">
            <v>7800</v>
          </cell>
          <cell r="N209">
            <v>7800</v>
          </cell>
          <cell r="O209">
            <v>2</v>
          </cell>
          <cell r="Q209">
            <v>0</v>
          </cell>
          <cell r="R209">
            <v>0</v>
          </cell>
        </row>
        <row r="210">
          <cell r="A210" t="str">
            <v xml:space="preserve">CA </v>
          </cell>
          <cell r="B210" t="str">
            <v>Mike Hinson</v>
          </cell>
          <cell r="D210" t="str">
            <v>5YGM</v>
          </cell>
          <cell r="F210" t="str">
            <v>New</v>
          </cell>
          <cell r="G210" t="str">
            <v>PLS</v>
          </cell>
          <cell r="H210" t="str">
            <v>PLS</v>
          </cell>
          <cell r="I210" t="str">
            <v>PLS</v>
          </cell>
          <cell r="J210" t="str">
            <v>PLS</v>
          </cell>
          <cell r="K210">
            <v>10</v>
          </cell>
          <cell r="L210">
            <v>0</v>
          </cell>
          <cell r="M210">
            <v>7800</v>
          </cell>
          <cell r="N210">
            <v>7800</v>
          </cell>
          <cell r="O210">
            <v>2</v>
          </cell>
          <cell r="Q210">
            <v>0</v>
          </cell>
          <cell r="R210">
            <v>0</v>
          </cell>
        </row>
        <row r="211">
          <cell r="A211" t="str">
            <v xml:space="preserve">CA </v>
          </cell>
          <cell r="B211" t="str">
            <v>Mike Hinson</v>
          </cell>
          <cell r="D211" t="str">
            <v>5YGM</v>
          </cell>
          <cell r="F211" t="str">
            <v>New</v>
          </cell>
          <cell r="G211" t="str">
            <v>PLS</v>
          </cell>
          <cell r="H211" t="str">
            <v>PLS</v>
          </cell>
          <cell r="I211" t="str">
            <v>PLS</v>
          </cell>
          <cell r="J211" t="str">
            <v>PLS</v>
          </cell>
          <cell r="K211">
            <v>11</v>
          </cell>
          <cell r="L211">
            <v>0</v>
          </cell>
          <cell r="M211">
            <v>7800</v>
          </cell>
          <cell r="N211">
            <v>7800</v>
          </cell>
          <cell r="O211">
            <v>2</v>
          </cell>
          <cell r="Q211">
            <v>0</v>
          </cell>
          <cell r="R211">
            <v>0</v>
          </cell>
        </row>
        <row r="212">
          <cell r="A212" t="str">
            <v xml:space="preserve">CA </v>
          </cell>
          <cell r="B212" t="str">
            <v>Mike Hinson</v>
          </cell>
          <cell r="D212" t="str">
            <v>5YGM</v>
          </cell>
          <cell r="F212" t="str">
            <v>New</v>
          </cell>
          <cell r="G212" t="str">
            <v>PLS</v>
          </cell>
          <cell r="H212" t="str">
            <v>PLS</v>
          </cell>
          <cell r="I212" t="str">
            <v>PLS</v>
          </cell>
          <cell r="J212" t="str">
            <v>PLS</v>
          </cell>
          <cell r="K212">
            <v>12</v>
          </cell>
          <cell r="L212">
            <v>0</v>
          </cell>
          <cell r="M212">
            <v>7800</v>
          </cell>
          <cell r="N212">
            <v>7800</v>
          </cell>
          <cell r="O212">
            <v>2</v>
          </cell>
          <cell r="Q212">
            <v>0</v>
          </cell>
          <cell r="R212">
            <v>0</v>
          </cell>
        </row>
        <row r="213">
          <cell r="A213" t="str">
            <v>PA</v>
          </cell>
          <cell r="B213" t="str">
            <v>Charles Woodard</v>
          </cell>
          <cell r="D213" t="str">
            <v>5YGM</v>
          </cell>
          <cell r="F213" t="str">
            <v>New</v>
          </cell>
          <cell r="G213" t="str">
            <v>New</v>
          </cell>
          <cell r="H213" t="str">
            <v>T Res</v>
          </cell>
          <cell r="I213" t="str">
            <v>TBD</v>
          </cell>
          <cell r="J213" t="str">
            <v>Guthrie Theatre</v>
          </cell>
          <cell r="K213">
            <v>6</v>
          </cell>
          <cell r="L213">
            <v>0</v>
          </cell>
          <cell r="M213">
            <v>0</v>
          </cell>
          <cell r="N213">
            <v>0</v>
          </cell>
          <cell r="O213">
            <v>2</v>
          </cell>
          <cell r="Q213">
            <v>0</v>
          </cell>
          <cell r="R213">
            <v>0</v>
          </cell>
        </row>
        <row r="214">
          <cell r="A214" t="str">
            <v>PA</v>
          </cell>
          <cell r="B214" t="str">
            <v>Charles Woodard</v>
          </cell>
          <cell r="D214" t="str">
            <v>5YGM</v>
          </cell>
          <cell r="F214" t="str">
            <v>New</v>
          </cell>
          <cell r="G214" t="str">
            <v>New</v>
          </cell>
          <cell r="H214" t="str">
            <v>Hosted</v>
          </cell>
          <cell r="I214" t="str">
            <v>TBD</v>
          </cell>
          <cell r="J214" t="str">
            <v>Guthrie Theatre</v>
          </cell>
          <cell r="K214">
            <v>6</v>
          </cell>
          <cell r="L214">
            <v>1</v>
          </cell>
          <cell r="M214">
            <v>0</v>
          </cell>
          <cell r="N214">
            <v>0</v>
          </cell>
          <cell r="O214">
            <v>2</v>
          </cell>
          <cell r="Q214">
            <v>0</v>
          </cell>
          <cell r="R214">
            <v>0</v>
          </cell>
        </row>
        <row r="215">
          <cell r="A215" t="str">
            <v>PA</v>
          </cell>
          <cell r="B215" t="str">
            <v>Charles Woodard</v>
          </cell>
          <cell r="D215" t="str">
            <v>5YGM</v>
          </cell>
          <cell r="F215" t="str">
            <v>New</v>
          </cell>
          <cell r="G215" t="str">
            <v>New</v>
          </cell>
          <cell r="H215" t="str">
            <v>E - Venue</v>
          </cell>
          <cell r="I215" t="str">
            <v>TBD</v>
          </cell>
          <cell r="J215" t="str">
            <v>Guthrie Theatre</v>
          </cell>
          <cell r="K215">
            <v>6</v>
          </cell>
          <cell r="L215">
            <v>0</v>
          </cell>
          <cell r="M215">
            <v>170698.22192750001</v>
          </cell>
          <cell r="N215">
            <v>170698.22192750001</v>
          </cell>
          <cell r="O215">
            <v>2</v>
          </cell>
          <cell r="Q215">
            <v>0</v>
          </cell>
          <cell r="R215">
            <v>0</v>
          </cell>
          <cell r="S215" t="str">
            <v>need to validate value for new acct</v>
          </cell>
        </row>
        <row r="216">
          <cell r="A216" t="str">
            <v>PA</v>
          </cell>
          <cell r="B216" t="str">
            <v>Charles Woodard</v>
          </cell>
          <cell r="D216" t="str">
            <v>5YGM</v>
          </cell>
          <cell r="F216" t="str">
            <v>New</v>
          </cell>
          <cell r="G216" t="str">
            <v>New</v>
          </cell>
          <cell r="H216" t="str">
            <v>T Fund</v>
          </cell>
          <cell r="I216" t="str">
            <v>TBD</v>
          </cell>
          <cell r="J216" t="str">
            <v>Guthrie Theatre</v>
          </cell>
          <cell r="K216">
            <v>6</v>
          </cell>
          <cell r="L216">
            <v>0</v>
          </cell>
          <cell r="N216">
            <v>0</v>
          </cell>
          <cell r="O216">
            <v>2</v>
          </cell>
          <cell r="Q216">
            <v>0</v>
          </cell>
          <cell r="R216">
            <v>0</v>
          </cell>
        </row>
        <row r="217">
          <cell r="A217" t="str">
            <v>PA</v>
          </cell>
          <cell r="B217" t="str">
            <v>Charles Woodard</v>
          </cell>
          <cell r="D217" t="str">
            <v>5YGM</v>
          </cell>
          <cell r="F217" t="str">
            <v>New</v>
          </cell>
          <cell r="G217" t="str">
            <v>New</v>
          </cell>
          <cell r="H217" t="str">
            <v>Access</v>
          </cell>
          <cell r="I217" t="str">
            <v>TBD</v>
          </cell>
          <cell r="J217" t="str">
            <v>Guthrie Theatre</v>
          </cell>
          <cell r="K217">
            <v>6</v>
          </cell>
          <cell r="L217">
            <v>0</v>
          </cell>
          <cell r="M217">
            <v>75178</v>
          </cell>
          <cell r="N217">
            <v>75178</v>
          </cell>
          <cell r="O217">
            <v>2</v>
          </cell>
          <cell r="Q217">
            <v>0</v>
          </cell>
          <cell r="R217">
            <v>0</v>
          </cell>
        </row>
        <row r="218">
          <cell r="A218" t="str">
            <v>PA</v>
          </cell>
          <cell r="B218" t="str">
            <v>Charles Woodard</v>
          </cell>
          <cell r="D218" t="str">
            <v>5YGM</v>
          </cell>
          <cell r="F218" t="str">
            <v>New</v>
          </cell>
          <cell r="G218" t="str">
            <v>New</v>
          </cell>
          <cell r="H218" t="str">
            <v>Pac Mail</v>
          </cell>
          <cell r="I218" t="str">
            <v>TBD</v>
          </cell>
          <cell r="J218" t="str">
            <v>Guthrie Theatre</v>
          </cell>
          <cell r="K218">
            <v>6</v>
          </cell>
          <cell r="L218">
            <v>0</v>
          </cell>
          <cell r="N218">
            <v>0</v>
          </cell>
          <cell r="O218">
            <v>2</v>
          </cell>
          <cell r="Q218">
            <v>0</v>
          </cell>
          <cell r="R218">
            <v>0</v>
          </cell>
        </row>
        <row r="219">
          <cell r="A219" t="str">
            <v>PA</v>
          </cell>
          <cell r="B219" t="str">
            <v>Charles Woodard</v>
          </cell>
          <cell r="D219" t="str">
            <v>5YGM</v>
          </cell>
          <cell r="F219" t="str">
            <v>New</v>
          </cell>
          <cell r="G219" t="str">
            <v>New</v>
          </cell>
          <cell r="H219" t="str">
            <v>CA over IP</v>
          </cell>
          <cell r="I219" t="str">
            <v>TBD</v>
          </cell>
          <cell r="J219" t="str">
            <v>Guthrie Theatre</v>
          </cell>
          <cell r="K219">
            <v>6</v>
          </cell>
          <cell r="L219">
            <v>0</v>
          </cell>
          <cell r="N219">
            <v>0</v>
          </cell>
          <cell r="O219">
            <v>2</v>
          </cell>
          <cell r="Q219">
            <v>0</v>
          </cell>
          <cell r="R219">
            <v>0</v>
          </cell>
        </row>
        <row r="220">
          <cell r="A220" t="str">
            <v>PA</v>
          </cell>
          <cell r="B220" t="str">
            <v>Charles Woodard</v>
          </cell>
          <cell r="C220" t="str">
            <v>Lisa Schreiber</v>
          </cell>
          <cell r="D220" t="str">
            <v>5YGM</v>
          </cell>
          <cell r="E220">
            <v>39629</v>
          </cell>
          <cell r="F220">
            <v>2008</v>
          </cell>
          <cell r="G220" t="str">
            <v>Renewal</v>
          </cell>
          <cell r="H220" t="str">
            <v>E - Venue</v>
          </cell>
          <cell r="I220">
            <v>294</v>
          </cell>
          <cell r="J220" t="str">
            <v>Alley Theater</v>
          </cell>
          <cell r="K220">
            <v>3</v>
          </cell>
          <cell r="L220">
            <v>1</v>
          </cell>
          <cell r="M220">
            <v>426554.90256644157</v>
          </cell>
          <cell r="N220">
            <v>175808.99137716609</v>
          </cell>
          <cell r="O220">
            <v>2</v>
          </cell>
          <cell r="P220">
            <v>426554.90256644157</v>
          </cell>
          <cell r="Q220">
            <v>284446.13579040713</v>
          </cell>
          <cell r="R220">
            <v>1</v>
          </cell>
        </row>
        <row r="221">
          <cell r="A221" t="str">
            <v>PA</v>
          </cell>
          <cell r="B221" t="str">
            <v>Charles Woodard</v>
          </cell>
          <cell r="C221" t="str">
            <v>Deana Itow</v>
          </cell>
          <cell r="D221" t="str">
            <v>5YGM</v>
          </cell>
          <cell r="F221" t="str">
            <v>New</v>
          </cell>
          <cell r="G221" t="str">
            <v>Stand Alone</v>
          </cell>
          <cell r="H221" t="str">
            <v>Hosted</v>
          </cell>
          <cell r="I221">
            <v>261</v>
          </cell>
          <cell r="J221" t="str">
            <v>Arizona Theatre Company</v>
          </cell>
          <cell r="K221">
            <v>5</v>
          </cell>
          <cell r="L221">
            <v>1</v>
          </cell>
          <cell r="M221">
            <v>50000</v>
          </cell>
          <cell r="N221">
            <v>50000</v>
          </cell>
          <cell r="O221">
            <v>2</v>
          </cell>
          <cell r="Q221">
            <v>0</v>
          </cell>
          <cell r="R221">
            <v>0</v>
          </cell>
        </row>
        <row r="222">
          <cell r="A222" t="str">
            <v>PA</v>
          </cell>
          <cell r="B222" t="str">
            <v>Charles Woodard</v>
          </cell>
          <cell r="C222" t="str">
            <v>Deana Itow</v>
          </cell>
          <cell r="D222" t="str">
            <v>5YGM</v>
          </cell>
          <cell r="E222">
            <v>39629</v>
          </cell>
          <cell r="F222">
            <v>2008</v>
          </cell>
          <cell r="G222" t="str">
            <v>Renewal</v>
          </cell>
          <cell r="H222" t="str">
            <v>E - Venue</v>
          </cell>
          <cell r="I222">
            <v>261</v>
          </cell>
          <cell r="J222" t="str">
            <v>Arizona Theatre Company</v>
          </cell>
          <cell r="K222">
            <v>6</v>
          </cell>
          <cell r="L222">
            <v>0</v>
          </cell>
          <cell r="M222">
            <v>33337.824313240024</v>
          </cell>
          <cell r="N222">
            <v>13740.527261451301</v>
          </cell>
          <cell r="O222">
            <v>2</v>
          </cell>
          <cell r="P222">
            <v>33337.824313240024</v>
          </cell>
          <cell r="Q222">
            <v>22231.171754223444</v>
          </cell>
          <cell r="R222">
            <v>1</v>
          </cell>
          <cell r="S222" t="str">
            <v>revenue only</v>
          </cell>
        </row>
        <row r="223">
          <cell r="A223" t="str">
            <v>PA</v>
          </cell>
          <cell r="B223" t="str">
            <v>Charles Woodard</v>
          </cell>
          <cell r="C223" t="str">
            <v>Deana Itow</v>
          </cell>
          <cell r="D223" t="str">
            <v>5YGM</v>
          </cell>
          <cell r="F223" t="str">
            <v>New</v>
          </cell>
          <cell r="G223" t="str">
            <v>Stand Alone</v>
          </cell>
          <cell r="H223" t="str">
            <v>CA over IP</v>
          </cell>
          <cell r="I223">
            <v>261</v>
          </cell>
          <cell r="J223" t="str">
            <v>Arizona Theatre Company</v>
          </cell>
          <cell r="K223">
            <v>3</v>
          </cell>
          <cell r="L223">
            <v>0</v>
          </cell>
          <cell r="M223">
            <v>0</v>
          </cell>
          <cell r="N223">
            <v>0</v>
          </cell>
          <cell r="O223">
            <v>2</v>
          </cell>
          <cell r="Q223">
            <v>0</v>
          </cell>
          <cell r="R223">
            <v>0</v>
          </cell>
        </row>
        <row r="224">
          <cell r="A224" t="str">
            <v>PA</v>
          </cell>
          <cell r="B224" t="str">
            <v>Charles Woodard</v>
          </cell>
          <cell r="C224" t="str">
            <v>Elsie Kuresa</v>
          </cell>
          <cell r="D224" t="str">
            <v>5YGM</v>
          </cell>
          <cell r="F224" t="str">
            <v>New</v>
          </cell>
          <cell r="G224" t="str">
            <v>Stand Alone</v>
          </cell>
          <cell r="H224" t="str">
            <v>Hosted</v>
          </cell>
          <cell r="I224">
            <v>308</v>
          </cell>
          <cell r="J224" t="str">
            <v>Arts Center of Coastal Carolina</v>
          </cell>
          <cell r="K224">
            <v>2</v>
          </cell>
          <cell r="L224">
            <v>1</v>
          </cell>
          <cell r="M224">
            <v>50000</v>
          </cell>
          <cell r="N224">
            <v>50000</v>
          </cell>
          <cell r="O224">
            <v>2</v>
          </cell>
          <cell r="Q224">
            <v>0</v>
          </cell>
          <cell r="R224">
            <v>0</v>
          </cell>
        </row>
        <row r="225">
          <cell r="A225" t="str">
            <v>PA</v>
          </cell>
          <cell r="B225" t="str">
            <v>Charles Woodard</v>
          </cell>
          <cell r="C225" t="str">
            <v>Elsie Kuresa</v>
          </cell>
          <cell r="D225" t="str">
            <v>5YGM</v>
          </cell>
          <cell r="F225" t="str">
            <v>New</v>
          </cell>
          <cell r="G225" t="str">
            <v>Stand Alone</v>
          </cell>
          <cell r="H225" t="str">
            <v>E - Venue</v>
          </cell>
          <cell r="I225">
            <v>308</v>
          </cell>
          <cell r="J225" t="str">
            <v>Arts Center of Coastal Carolina</v>
          </cell>
          <cell r="K225">
            <v>2</v>
          </cell>
          <cell r="L225">
            <v>0</v>
          </cell>
          <cell r="M225">
            <v>0</v>
          </cell>
          <cell r="N225">
            <v>0</v>
          </cell>
          <cell r="O225">
            <v>2</v>
          </cell>
          <cell r="Q225">
            <v>0</v>
          </cell>
          <cell r="R225">
            <v>0</v>
          </cell>
        </row>
        <row r="226">
          <cell r="A226" t="str">
            <v>PA</v>
          </cell>
          <cell r="B226" t="str">
            <v>Charles Woodard</v>
          </cell>
          <cell r="C226" t="str">
            <v>Elsie Kuresa</v>
          </cell>
          <cell r="D226" t="str">
            <v>5YGM</v>
          </cell>
          <cell r="F226" t="str">
            <v>New</v>
          </cell>
          <cell r="G226" t="str">
            <v>Stand Alone</v>
          </cell>
          <cell r="H226" t="str">
            <v>CA over IP</v>
          </cell>
          <cell r="I226">
            <v>308</v>
          </cell>
          <cell r="J226" t="str">
            <v>Arts Center of Coastal Carolina</v>
          </cell>
          <cell r="K226">
            <v>2</v>
          </cell>
          <cell r="L226">
            <v>0</v>
          </cell>
          <cell r="M226">
            <v>0</v>
          </cell>
          <cell r="N226">
            <v>0</v>
          </cell>
          <cell r="O226">
            <v>2</v>
          </cell>
          <cell r="Q226">
            <v>0</v>
          </cell>
          <cell r="R226">
            <v>0</v>
          </cell>
        </row>
        <row r="227">
          <cell r="A227" t="str">
            <v>PA</v>
          </cell>
          <cell r="B227" t="str">
            <v>Charles Woodard</v>
          </cell>
          <cell r="C227" t="str">
            <v>Lisa Schreiber</v>
          </cell>
          <cell r="D227" t="str">
            <v>5YGM</v>
          </cell>
          <cell r="E227">
            <v>39994</v>
          </cell>
          <cell r="F227">
            <v>2009</v>
          </cell>
          <cell r="G227" t="str">
            <v>Renewal</v>
          </cell>
          <cell r="H227" t="str">
            <v>Hosted</v>
          </cell>
          <cell r="I227">
            <v>174</v>
          </cell>
          <cell r="J227" t="str">
            <v>Carpenter Center-CSULB</v>
          </cell>
          <cell r="K227">
            <v>12</v>
          </cell>
          <cell r="L227">
            <v>1</v>
          </cell>
          <cell r="M227">
            <v>0</v>
          </cell>
          <cell r="N227">
            <v>0</v>
          </cell>
          <cell r="O227">
            <v>2</v>
          </cell>
          <cell r="Q227">
            <v>0</v>
          </cell>
          <cell r="R227">
            <v>0</v>
          </cell>
        </row>
        <row r="228">
          <cell r="A228" t="str">
            <v>PA</v>
          </cell>
          <cell r="B228" t="str">
            <v>Charles Woodard</v>
          </cell>
          <cell r="C228" t="str">
            <v>Lisa Schreiber</v>
          </cell>
          <cell r="D228" t="str">
            <v>5YGM</v>
          </cell>
          <cell r="E228">
            <v>39994</v>
          </cell>
          <cell r="F228">
            <v>2009</v>
          </cell>
          <cell r="G228" t="str">
            <v>Renewal</v>
          </cell>
          <cell r="H228" t="str">
            <v>E - Venue</v>
          </cell>
          <cell r="I228">
            <v>174</v>
          </cell>
          <cell r="J228" t="str">
            <v>Carpenter Center-CSULB</v>
          </cell>
          <cell r="K228">
            <v>12</v>
          </cell>
          <cell r="L228">
            <v>0</v>
          </cell>
          <cell r="M228">
            <v>40456.637036549997</v>
          </cell>
          <cell r="N228">
            <v>16674.619161832441</v>
          </cell>
          <cell r="O228">
            <v>2</v>
          </cell>
          <cell r="P228">
            <v>40456.637036549997</v>
          </cell>
          <cell r="Q228">
            <v>26978.318624128893</v>
          </cell>
          <cell r="R228">
            <v>1</v>
          </cell>
        </row>
        <row r="229">
          <cell r="A229" t="str">
            <v>PA</v>
          </cell>
          <cell r="B229" t="str">
            <v>Charles Woodard</v>
          </cell>
          <cell r="C229" t="str">
            <v>Lisa Schreiber</v>
          </cell>
          <cell r="D229" t="str">
            <v>5YGM</v>
          </cell>
          <cell r="E229">
            <v>39994</v>
          </cell>
          <cell r="F229">
            <v>2009</v>
          </cell>
          <cell r="G229" t="str">
            <v>Renewal</v>
          </cell>
          <cell r="H229" t="str">
            <v>Pac Mail</v>
          </cell>
          <cell r="I229">
            <v>174</v>
          </cell>
          <cell r="J229" t="str">
            <v>Carpenter Center-CSULB</v>
          </cell>
          <cell r="K229">
            <v>12</v>
          </cell>
          <cell r="L229">
            <v>0</v>
          </cell>
          <cell r="N229">
            <v>0</v>
          </cell>
          <cell r="O229">
            <v>2</v>
          </cell>
          <cell r="Q229">
            <v>0</v>
          </cell>
          <cell r="R229">
            <v>0</v>
          </cell>
        </row>
        <row r="230">
          <cell r="A230" t="str">
            <v>PA</v>
          </cell>
          <cell r="B230" t="str">
            <v>Charles Woodard</v>
          </cell>
          <cell r="C230" t="str">
            <v>Deana Itow</v>
          </cell>
          <cell r="D230" t="str">
            <v>5YGM</v>
          </cell>
          <cell r="F230" t="str">
            <v>New</v>
          </cell>
          <cell r="G230" t="str">
            <v>Stand Alone</v>
          </cell>
          <cell r="H230" t="str">
            <v>Access</v>
          </cell>
          <cell r="I230">
            <v>351</v>
          </cell>
          <cell r="J230" t="str">
            <v>Centre In The Square</v>
          </cell>
          <cell r="K230">
            <v>10</v>
          </cell>
          <cell r="L230">
            <v>1</v>
          </cell>
          <cell r="M230">
            <v>75000</v>
          </cell>
          <cell r="N230">
            <v>75000</v>
          </cell>
          <cell r="O230">
            <v>2</v>
          </cell>
          <cell r="Q230">
            <v>0</v>
          </cell>
          <cell r="R230">
            <v>0</v>
          </cell>
        </row>
        <row r="231">
          <cell r="A231" t="str">
            <v>PA</v>
          </cell>
          <cell r="B231" t="str">
            <v>Charles Woodard</v>
          </cell>
          <cell r="C231" t="str">
            <v>Gary Styve</v>
          </cell>
          <cell r="D231" t="str">
            <v>5YGM</v>
          </cell>
          <cell r="E231">
            <v>39994</v>
          </cell>
          <cell r="F231">
            <v>2009</v>
          </cell>
          <cell r="G231" t="str">
            <v>Renewal</v>
          </cell>
          <cell r="H231" t="str">
            <v>E - Venue</v>
          </cell>
          <cell r="I231">
            <v>397</v>
          </cell>
          <cell r="J231" t="str">
            <v>Cincinnati Arts Association</v>
          </cell>
          <cell r="K231">
            <v>12</v>
          </cell>
          <cell r="L231">
            <v>1</v>
          </cell>
          <cell r="M231">
            <v>501675.80994096515</v>
          </cell>
          <cell r="N231">
            <v>206770.84617567086</v>
          </cell>
          <cell r="O231">
            <v>2</v>
          </cell>
          <cell r="P231">
            <v>501675.80994096515</v>
          </cell>
          <cell r="Q231">
            <v>334540.16047794197</v>
          </cell>
          <cell r="R231">
            <v>1</v>
          </cell>
        </row>
        <row r="232">
          <cell r="A232" t="str">
            <v>PA</v>
          </cell>
          <cell r="B232" t="str">
            <v>Charles Woodard</v>
          </cell>
          <cell r="C232" t="str">
            <v>Gary Styve</v>
          </cell>
          <cell r="D232" t="str">
            <v>5YGM</v>
          </cell>
          <cell r="E232">
            <v>39994</v>
          </cell>
          <cell r="F232">
            <v>2009</v>
          </cell>
          <cell r="G232" t="str">
            <v>Renewal</v>
          </cell>
          <cell r="H232" t="str">
            <v>Access</v>
          </cell>
          <cell r="I232">
            <v>397</v>
          </cell>
          <cell r="J232" t="str">
            <v>Cincinnati Arts Association</v>
          </cell>
          <cell r="K232">
            <v>12</v>
          </cell>
          <cell r="L232">
            <v>0</v>
          </cell>
          <cell r="N232">
            <v>0</v>
          </cell>
          <cell r="O232">
            <v>2</v>
          </cell>
          <cell r="Q232">
            <v>0</v>
          </cell>
          <cell r="R232">
            <v>0</v>
          </cell>
        </row>
        <row r="233">
          <cell r="A233" t="str">
            <v>PA</v>
          </cell>
          <cell r="B233" t="str">
            <v>Charles Woodard</v>
          </cell>
          <cell r="C233" t="str">
            <v>Gary Styve</v>
          </cell>
          <cell r="D233" t="str">
            <v>5YGM</v>
          </cell>
          <cell r="E233">
            <v>39629</v>
          </cell>
          <cell r="F233">
            <v>2008</v>
          </cell>
          <cell r="G233" t="str">
            <v>Renewal</v>
          </cell>
          <cell r="H233" t="str">
            <v>E - Venue</v>
          </cell>
          <cell r="I233">
            <v>292</v>
          </cell>
          <cell r="J233" t="str">
            <v>Cincinnati Ballet</v>
          </cell>
          <cell r="K233">
            <v>12</v>
          </cell>
          <cell r="L233">
            <v>1</v>
          </cell>
          <cell r="M233">
            <v>7698.4894999999924</v>
          </cell>
          <cell r="N233">
            <v>3173.0116474558222</v>
          </cell>
          <cell r="O233">
            <v>2</v>
          </cell>
          <cell r="P233">
            <v>7698.4894999999924</v>
          </cell>
          <cell r="Q233">
            <v>5133.7016091543583</v>
          </cell>
          <cell r="R233">
            <v>1</v>
          </cell>
        </row>
        <row r="234">
          <cell r="A234" t="str">
            <v>PA</v>
          </cell>
          <cell r="B234" t="str">
            <v>Charles Woodard</v>
          </cell>
          <cell r="C234" t="str">
            <v>Gary Styve</v>
          </cell>
          <cell r="D234" t="str">
            <v>5YGM</v>
          </cell>
          <cell r="E234">
            <v>39629</v>
          </cell>
          <cell r="F234">
            <v>2008</v>
          </cell>
          <cell r="G234" t="str">
            <v>Renewal</v>
          </cell>
          <cell r="H234" t="str">
            <v>Pac Mail</v>
          </cell>
          <cell r="I234">
            <v>292</v>
          </cell>
          <cell r="J234" t="str">
            <v>Cincinnati Ballet</v>
          </cell>
          <cell r="K234">
            <v>12</v>
          </cell>
          <cell r="L234">
            <v>0</v>
          </cell>
          <cell r="N234">
            <v>0</v>
          </cell>
          <cell r="O234">
            <v>2</v>
          </cell>
          <cell r="Q234">
            <v>0</v>
          </cell>
          <cell r="R234">
            <v>0</v>
          </cell>
        </row>
        <row r="235">
          <cell r="A235" t="str">
            <v>PA</v>
          </cell>
          <cell r="B235" t="str">
            <v>Charles Woodard</v>
          </cell>
          <cell r="C235" t="str">
            <v>Lisa Schreiber</v>
          </cell>
          <cell r="D235" t="str">
            <v>5YGM</v>
          </cell>
          <cell r="E235">
            <v>39663</v>
          </cell>
          <cell r="F235">
            <v>2008</v>
          </cell>
          <cell r="G235" t="str">
            <v>Renewal</v>
          </cell>
          <cell r="H235" t="str">
            <v>E - Venue</v>
          </cell>
          <cell r="I235">
            <v>325</v>
          </cell>
          <cell r="J235" t="str">
            <v>Cleveland Play House</v>
          </cell>
          <cell r="K235">
            <v>12</v>
          </cell>
          <cell r="L235">
            <v>1</v>
          </cell>
          <cell r="M235">
            <v>24702.127580128003</v>
          </cell>
          <cell r="N235">
            <v>10181.236011127368</v>
          </cell>
          <cell r="O235">
            <v>2</v>
          </cell>
          <cell r="P235">
            <v>24702.127580128003</v>
          </cell>
          <cell r="Q235">
            <v>16472.49789814476</v>
          </cell>
          <cell r="R235">
            <v>1</v>
          </cell>
        </row>
        <row r="236">
          <cell r="A236" t="str">
            <v>PA</v>
          </cell>
          <cell r="B236" t="str">
            <v>Charles Woodard</v>
          </cell>
          <cell r="C236" t="str">
            <v>Lisa Schreiber</v>
          </cell>
          <cell r="D236" t="str">
            <v>5YGM</v>
          </cell>
          <cell r="E236">
            <v>39629</v>
          </cell>
          <cell r="F236">
            <v>2008</v>
          </cell>
          <cell r="G236" t="str">
            <v>Renewal</v>
          </cell>
          <cell r="H236" t="str">
            <v>E - Venue</v>
          </cell>
          <cell r="I236">
            <v>279</v>
          </cell>
          <cell r="J236" t="str">
            <v>Krannert Ctr for Performing Arts</v>
          </cell>
          <cell r="K236">
            <v>6</v>
          </cell>
          <cell r="L236">
            <v>1</v>
          </cell>
          <cell r="M236">
            <v>11846.854676880013</v>
          </cell>
          <cell r="N236">
            <v>4882.8030323944458</v>
          </cell>
          <cell r="O236">
            <v>2</v>
          </cell>
          <cell r="P236">
            <v>11846.854676880013</v>
          </cell>
          <cell r="Q236">
            <v>7900.0194672106545</v>
          </cell>
          <cell r="R236">
            <v>1</v>
          </cell>
          <cell r="S236" t="str">
            <v>revenue only</v>
          </cell>
        </row>
        <row r="237">
          <cell r="A237" t="str">
            <v>PA</v>
          </cell>
          <cell r="B237" t="str">
            <v>Charles Woodard</v>
          </cell>
          <cell r="C237" t="str">
            <v>Lisa Schreiber</v>
          </cell>
          <cell r="D237" t="str">
            <v>5YGM</v>
          </cell>
          <cell r="E237">
            <v>39629</v>
          </cell>
          <cell r="F237">
            <v>2008</v>
          </cell>
          <cell r="G237" t="str">
            <v>Renewal</v>
          </cell>
          <cell r="H237" t="str">
            <v>Pac Mail</v>
          </cell>
          <cell r="I237">
            <v>279</v>
          </cell>
          <cell r="J237" t="str">
            <v>Krannert Ctr for Performing Arts</v>
          </cell>
          <cell r="K237">
            <v>6</v>
          </cell>
          <cell r="L237">
            <v>0</v>
          </cell>
          <cell r="N237">
            <v>0</v>
          </cell>
          <cell r="O237">
            <v>2</v>
          </cell>
          <cell r="Q237">
            <v>0</v>
          </cell>
          <cell r="R237">
            <v>0</v>
          </cell>
        </row>
        <row r="238">
          <cell r="A238" t="str">
            <v>PA</v>
          </cell>
          <cell r="B238" t="str">
            <v>Charles Woodard</v>
          </cell>
          <cell r="C238" t="str">
            <v>Lisa Schreiber</v>
          </cell>
          <cell r="D238" t="str">
            <v>5YGM</v>
          </cell>
          <cell r="F238" t="str">
            <v>New</v>
          </cell>
          <cell r="G238" t="str">
            <v>Stand Alone</v>
          </cell>
          <cell r="H238" t="str">
            <v>Access</v>
          </cell>
          <cell r="I238">
            <v>312</v>
          </cell>
          <cell r="J238" t="str">
            <v>Living Arts Center - Mississaugua</v>
          </cell>
          <cell r="K238">
            <v>10</v>
          </cell>
          <cell r="L238">
            <v>1</v>
          </cell>
          <cell r="M238">
            <v>75000</v>
          </cell>
          <cell r="N238">
            <v>75000</v>
          </cell>
          <cell r="O238">
            <v>2</v>
          </cell>
          <cell r="Q238">
            <v>0</v>
          </cell>
          <cell r="R238">
            <v>0</v>
          </cell>
        </row>
        <row r="239">
          <cell r="A239" t="str">
            <v>PA</v>
          </cell>
          <cell r="B239" t="str">
            <v>Charles Woodard</v>
          </cell>
          <cell r="C239" t="str">
            <v>Lisa Schreiber</v>
          </cell>
          <cell r="D239" t="str">
            <v>5YGM</v>
          </cell>
          <cell r="E239">
            <v>39753</v>
          </cell>
          <cell r="F239">
            <v>2008</v>
          </cell>
          <cell r="G239" t="str">
            <v>Renewal</v>
          </cell>
          <cell r="H239" t="str">
            <v>Pac Mail</v>
          </cell>
          <cell r="I239">
            <v>297</v>
          </cell>
          <cell r="J239" t="str">
            <v>North Shore Music Theatre</v>
          </cell>
          <cell r="K239">
            <v>6</v>
          </cell>
          <cell r="L239">
            <v>1</v>
          </cell>
          <cell r="N239">
            <v>0</v>
          </cell>
          <cell r="O239">
            <v>2</v>
          </cell>
          <cell r="Q239">
            <v>0</v>
          </cell>
          <cell r="R239">
            <v>0</v>
          </cell>
        </row>
        <row r="240">
          <cell r="A240" t="str">
            <v>PA</v>
          </cell>
          <cell r="B240" t="str">
            <v>Charles Woodard</v>
          </cell>
          <cell r="C240" t="str">
            <v>Deana Itow</v>
          </cell>
          <cell r="D240" t="str">
            <v>5YGM</v>
          </cell>
          <cell r="E240">
            <v>39991</v>
          </cell>
          <cell r="F240">
            <v>2009</v>
          </cell>
          <cell r="G240" t="str">
            <v>Renewal</v>
          </cell>
          <cell r="H240" t="str">
            <v>E - Venue</v>
          </cell>
          <cell r="I240">
            <v>286</v>
          </cell>
          <cell r="J240" t="str">
            <v>Paper Mill Playhouse</v>
          </cell>
          <cell r="K240">
            <v>12</v>
          </cell>
          <cell r="L240">
            <v>1</v>
          </cell>
          <cell r="M240">
            <v>170417.625</v>
          </cell>
          <cell r="N240">
            <v>70239.377355357705</v>
          </cell>
          <cell r="O240">
            <v>2</v>
          </cell>
          <cell r="P240">
            <v>170417.625</v>
          </cell>
          <cell r="Q240">
            <v>113642.19379538868</v>
          </cell>
          <cell r="R240">
            <v>1</v>
          </cell>
        </row>
        <row r="241">
          <cell r="A241" t="str">
            <v>PA</v>
          </cell>
          <cell r="B241" t="str">
            <v>Charles Woodard</v>
          </cell>
          <cell r="C241" t="str">
            <v>Deana Itow</v>
          </cell>
          <cell r="D241" t="str">
            <v>5YGM</v>
          </cell>
          <cell r="E241">
            <v>39990</v>
          </cell>
          <cell r="F241">
            <v>2009</v>
          </cell>
          <cell r="G241" t="str">
            <v>Renewal</v>
          </cell>
          <cell r="H241" t="str">
            <v>Pac Mail</v>
          </cell>
          <cell r="I241">
            <v>286</v>
          </cell>
          <cell r="J241" t="str">
            <v>Paper Mill Playhouse</v>
          </cell>
          <cell r="K241">
            <v>12</v>
          </cell>
          <cell r="L241">
            <v>0</v>
          </cell>
          <cell r="N241">
            <v>0</v>
          </cell>
          <cell r="O241">
            <v>2</v>
          </cell>
          <cell r="Q241">
            <v>0</v>
          </cell>
          <cell r="R241">
            <v>0</v>
          </cell>
        </row>
        <row r="242">
          <cell r="A242" t="str">
            <v>PA</v>
          </cell>
          <cell r="B242" t="str">
            <v>Charles Woodard</v>
          </cell>
          <cell r="C242" t="str">
            <v>Elsie Kuresa</v>
          </cell>
          <cell r="D242" t="str">
            <v>5YGM</v>
          </cell>
          <cell r="E242">
            <v>39629</v>
          </cell>
          <cell r="F242">
            <v>2008</v>
          </cell>
          <cell r="G242" t="str">
            <v>Renewal</v>
          </cell>
          <cell r="H242" t="str">
            <v>Hosted</v>
          </cell>
          <cell r="I242">
            <v>298</v>
          </cell>
          <cell r="J242" t="str">
            <v>Canadian Opera Company</v>
          </cell>
          <cell r="K242">
            <v>6</v>
          </cell>
          <cell r="L242">
            <v>1</v>
          </cell>
          <cell r="M242">
            <v>0</v>
          </cell>
          <cell r="N242">
            <v>0</v>
          </cell>
          <cell r="O242">
            <v>2</v>
          </cell>
          <cell r="Q242">
            <v>0</v>
          </cell>
          <cell r="R242">
            <v>0</v>
          </cell>
        </row>
        <row r="243">
          <cell r="A243" t="str">
            <v>PA</v>
          </cell>
          <cell r="B243" t="str">
            <v>Charles Woodard</v>
          </cell>
          <cell r="C243" t="str">
            <v>Elsie Kuresa</v>
          </cell>
          <cell r="D243" t="str">
            <v>5YGM</v>
          </cell>
          <cell r="E243">
            <v>39629</v>
          </cell>
          <cell r="F243">
            <v>2008</v>
          </cell>
          <cell r="G243" t="str">
            <v>Renewal</v>
          </cell>
          <cell r="H243" t="str">
            <v>E - Venue</v>
          </cell>
          <cell r="I243">
            <v>298</v>
          </cell>
          <cell r="J243" t="str">
            <v>Canadian Opera Company</v>
          </cell>
          <cell r="K243">
            <v>6</v>
          </cell>
          <cell r="L243">
            <v>0</v>
          </cell>
          <cell r="M243">
            <v>194528.49379739974</v>
          </cell>
          <cell r="N243">
            <v>80176.9199764691</v>
          </cell>
          <cell r="O243">
            <v>2</v>
          </cell>
          <cell r="P243">
            <v>194528.49379739974</v>
          </cell>
          <cell r="Q243">
            <v>129720.41354788958</v>
          </cell>
          <cell r="R243">
            <v>1</v>
          </cell>
          <cell r="S243" t="str">
            <v>need to validate eVenue value with 07 data</v>
          </cell>
        </row>
        <row r="244">
          <cell r="A244" t="str">
            <v>PA</v>
          </cell>
          <cell r="B244" t="str">
            <v>Charles Woodard</v>
          </cell>
          <cell r="C244" t="str">
            <v>Lisa Schreiber</v>
          </cell>
          <cell r="D244" t="str">
            <v>5YGM</v>
          </cell>
          <cell r="E244">
            <v>39629</v>
          </cell>
          <cell r="F244">
            <v>2008</v>
          </cell>
          <cell r="G244" t="str">
            <v>Renewal</v>
          </cell>
          <cell r="H244" t="str">
            <v>E - Venue</v>
          </cell>
          <cell r="I244">
            <v>192</v>
          </cell>
          <cell r="J244" t="str">
            <v>Science Museum of Virginia</v>
          </cell>
          <cell r="K244">
            <v>6</v>
          </cell>
          <cell r="L244">
            <v>1</v>
          </cell>
          <cell r="M244">
            <v>20643.400000000001</v>
          </cell>
          <cell r="N244">
            <v>8508.3896838580586</v>
          </cell>
          <cell r="O244">
            <v>2</v>
          </cell>
          <cell r="P244">
            <v>20643.400000000001</v>
          </cell>
          <cell r="Q244">
            <v>13765.954450989015</v>
          </cell>
          <cell r="R244">
            <v>1</v>
          </cell>
          <cell r="S244" t="str">
            <v>need to validate eVenue value with 07 data</v>
          </cell>
        </row>
        <row r="245">
          <cell r="A245" t="str">
            <v xml:space="preserve">MA </v>
          </cell>
          <cell r="B245" t="str">
            <v>Charles Woodard</v>
          </cell>
          <cell r="C245" t="str">
            <v>Gary Styve</v>
          </cell>
          <cell r="D245" t="str">
            <v>5YGM</v>
          </cell>
          <cell r="F245" t="str">
            <v>New</v>
          </cell>
          <cell r="G245" t="str">
            <v>New</v>
          </cell>
          <cell r="H245" t="str">
            <v>T Gen</v>
          </cell>
          <cell r="I245">
            <v>118</v>
          </cell>
          <cell r="J245" t="str">
            <v>Franklin Institute</v>
          </cell>
          <cell r="K245">
            <v>8</v>
          </cell>
          <cell r="L245">
            <v>1</v>
          </cell>
          <cell r="M245">
            <v>0</v>
          </cell>
          <cell r="N245">
            <v>0</v>
          </cell>
          <cell r="O245">
            <v>2</v>
          </cell>
          <cell r="Q245">
            <v>0</v>
          </cell>
          <cell r="R245">
            <v>0</v>
          </cell>
        </row>
        <row r="246">
          <cell r="A246" t="str">
            <v xml:space="preserve">MA </v>
          </cell>
          <cell r="B246" t="str">
            <v>Charles Woodard</v>
          </cell>
          <cell r="C246" t="str">
            <v>Gary Styve</v>
          </cell>
          <cell r="D246" t="str">
            <v>5YGM</v>
          </cell>
          <cell r="F246" t="str">
            <v>New</v>
          </cell>
          <cell r="G246" t="str">
            <v>New</v>
          </cell>
          <cell r="H246" t="str">
            <v>Managed Svcs</v>
          </cell>
          <cell r="I246">
            <v>118</v>
          </cell>
          <cell r="J246" t="str">
            <v>Franklin Institute</v>
          </cell>
          <cell r="K246">
            <v>8</v>
          </cell>
          <cell r="L246">
            <v>1</v>
          </cell>
          <cell r="M246">
            <v>150000</v>
          </cell>
          <cell r="N246">
            <v>150000</v>
          </cell>
          <cell r="O246">
            <v>2</v>
          </cell>
          <cell r="Q246">
            <v>0</v>
          </cell>
          <cell r="R246">
            <v>0</v>
          </cell>
        </row>
        <row r="247">
          <cell r="A247" t="str">
            <v xml:space="preserve">MA </v>
          </cell>
          <cell r="B247" t="str">
            <v>Charles Woodard</v>
          </cell>
          <cell r="C247" t="str">
            <v>Gary Styve</v>
          </cell>
          <cell r="D247" t="str">
            <v>5YGM</v>
          </cell>
          <cell r="F247" t="str">
            <v>New</v>
          </cell>
          <cell r="G247" t="str">
            <v>New</v>
          </cell>
          <cell r="H247" t="str">
            <v>E - Venue</v>
          </cell>
          <cell r="I247">
            <v>118</v>
          </cell>
          <cell r="J247" t="str">
            <v>Franklin Institute</v>
          </cell>
          <cell r="K247">
            <v>8</v>
          </cell>
          <cell r="L247">
            <v>0</v>
          </cell>
          <cell r="M247">
            <v>150000</v>
          </cell>
          <cell r="N247">
            <v>150000</v>
          </cell>
          <cell r="O247">
            <v>2</v>
          </cell>
          <cell r="Q247">
            <v>0</v>
          </cell>
          <cell r="R247">
            <v>0</v>
          </cell>
          <cell r="S247" t="str">
            <v>need to validate value for new acct</v>
          </cell>
        </row>
        <row r="248">
          <cell r="A248" t="str">
            <v xml:space="preserve">MA </v>
          </cell>
          <cell r="B248" t="str">
            <v>Charles Woodard</v>
          </cell>
          <cell r="C248" t="str">
            <v>Gary Styve</v>
          </cell>
          <cell r="D248" t="str">
            <v>5YGM</v>
          </cell>
          <cell r="F248" t="str">
            <v>New</v>
          </cell>
          <cell r="G248" t="str">
            <v>New</v>
          </cell>
          <cell r="H248" t="str">
            <v>Access</v>
          </cell>
          <cell r="I248">
            <v>118</v>
          </cell>
          <cell r="J248" t="str">
            <v>Franklin Institute</v>
          </cell>
          <cell r="K248">
            <v>8</v>
          </cell>
          <cell r="L248">
            <v>0</v>
          </cell>
          <cell r="M248">
            <v>0</v>
          </cell>
          <cell r="N248">
            <v>0</v>
          </cell>
          <cell r="O248">
            <v>2</v>
          </cell>
          <cell r="Q248">
            <v>0</v>
          </cell>
          <cell r="R248">
            <v>0</v>
          </cell>
        </row>
        <row r="249">
          <cell r="A249" t="str">
            <v xml:space="preserve">MA </v>
          </cell>
          <cell r="B249" t="str">
            <v>Charles Woodard</v>
          </cell>
          <cell r="C249" t="str">
            <v>Gary Styve</v>
          </cell>
          <cell r="D249" t="str">
            <v>5YGM</v>
          </cell>
          <cell r="F249" t="str">
            <v>New</v>
          </cell>
          <cell r="G249" t="str">
            <v>New</v>
          </cell>
          <cell r="H249" t="str">
            <v>CA over IP</v>
          </cell>
          <cell r="I249">
            <v>118</v>
          </cell>
          <cell r="J249" t="str">
            <v>Franklin Institute</v>
          </cell>
          <cell r="K249">
            <v>8</v>
          </cell>
          <cell r="L249">
            <v>0</v>
          </cell>
          <cell r="M249">
            <v>0</v>
          </cell>
          <cell r="N249">
            <v>0</v>
          </cell>
          <cell r="O249">
            <v>2</v>
          </cell>
          <cell r="Q249">
            <v>0</v>
          </cell>
          <cell r="R249">
            <v>0</v>
          </cell>
        </row>
        <row r="250">
          <cell r="A250" t="str">
            <v xml:space="preserve">MA </v>
          </cell>
          <cell r="B250" t="str">
            <v>Charles Woodard</v>
          </cell>
          <cell r="D250" t="str">
            <v>5YGM</v>
          </cell>
          <cell r="F250" t="str">
            <v>New</v>
          </cell>
          <cell r="G250" t="str">
            <v>Stand Alone</v>
          </cell>
          <cell r="H250" t="str">
            <v>T Gen</v>
          </cell>
          <cell r="I250" t="str">
            <v>TBD</v>
          </cell>
          <cell r="J250" t="str">
            <v>To Be Determined</v>
          </cell>
          <cell r="K250">
            <v>10</v>
          </cell>
          <cell r="L250">
            <v>0</v>
          </cell>
          <cell r="M250">
            <v>0</v>
          </cell>
          <cell r="N250">
            <v>0</v>
          </cell>
          <cell r="O250">
            <v>2</v>
          </cell>
          <cell r="Q250">
            <v>0</v>
          </cell>
          <cell r="R250">
            <v>0</v>
          </cell>
        </row>
        <row r="251">
          <cell r="A251" t="str">
            <v xml:space="preserve">MA </v>
          </cell>
          <cell r="B251" t="str">
            <v>Charles Woodard</v>
          </cell>
          <cell r="D251" t="str">
            <v>5YGM</v>
          </cell>
          <cell r="F251" t="str">
            <v>New</v>
          </cell>
          <cell r="G251" t="str">
            <v>Stand Alone</v>
          </cell>
          <cell r="H251" t="str">
            <v>Managed Svcs</v>
          </cell>
          <cell r="I251" t="str">
            <v>TBD</v>
          </cell>
          <cell r="J251" t="str">
            <v>To Be Determined</v>
          </cell>
          <cell r="K251">
            <v>10</v>
          </cell>
          <cell r="L251">
            <v>1</v>
          </cell>
          <cell r="M251">
            <v>0</v>
          </cell>
          <cell r="N251">
            <v>0</v>
          </cell>
          <cell r="O251">
            <v>2</v>
          </cell>
          <cell r="Q251">
            <v>0</v>
          </cell>
          <cell r="R251">
            <v>0</v>
          </cell>
        </row>
        <row r="252">
          <cell r="A252" t="str">
            <v xml:space="preserve">MA </v>
          </cell>
          <cell r="B252" t="str">
            <v>Charles Woodard</v>
          </cell>
          <cell r="C252" t="str">
            <v>Gary Styve</v>
          </cell>
          <cell r="D252" t="str">
            <v>5YGM</v>
          </cell>
          <cell r="E252">
            <v>39868</v>
          </cell>
          <cell r="F252">
            <v>2009</v>
          </cell>
          <cell r="G252" t="str">
            <v>Renewal</v>
          </cell>
          <cell r="H252" t="str">
            <v>E - Venue</v>
          </cell>
          <cell r="I252">
            <v>267</v>
          </cell>
          <cell r="J252" t="str">
            <v>Arizona State Parks/Kartchner Caverns</v>
          </cell>
          <cell r="K252">
            <v>12</v>
          </cell>
          <cell r="L252">
            <v>1</v>
          </cell>
          <cell r="M252">
            <v>10368.084000000003</v>
          </cell>
          <cell r="N252">
            <v>4273.3124847153967</v>
          </cell>
          <cell r="O252">
            <v>2</v>
          </cell>
          <cell r="P252">
            <v>10368.084000000003</v>
          </cell>
          <cell r="Q252">
            <v>6913.908178305318</v>
          </cell>
          <cell r="R252">
            <v>1</v>
          </cell>
        </row>
        <row r="253">
          <cell r="A253" t="str">
            <v xml:space="preserve">MA </v>
          </cell>
          <cell r="B253" t="str">
            <v>Charles Woodard</v>
          </cell>
          <cell r="C253" t="str">
            <v>Elsie Kuresa</v>
          </cell>
          <cell r="D253" t="str">
            <v>5YGM</v>
          </cell>
          <cell r="F253" t="str">
            <v>New</v>
          </cell>
          <cell r="G253" t="str">
            <v>Stand Alone</v>
          </cell>
          <cell r="H253" t="str">
            <v>Managed Svcs</v>
          </cell>
          <cell r="I253">
            <v>147</v>
          </cell>
          <cell r="J253" t="str">
            <v>National Aquarium in Baltimore</v>
          </cell>
          <cell r="K253">
            <v>10</v>
          </cell>
          <cell r="L253">
            <v>1</v>
          </cell>
          <cell r="M253">
            <v>166000</v>
          </cell>
          <cell r="N253">
            <v>166000</v>
          </cell>
          <cell r="O253">
            <v>2</v>
          </cell>
          <cell r="Q253">
            <v>0</v>
          </cell>
          <cell r="R253">
            <v>0</v>
          </cell>
        </row>
        <row r="254">
          <cell r="A254" t="str">
            <v xml:space="preserve">MA </v>
          </cell>
          <cell r="B254" t="str">
            <v>Charles Woodard</v>
          </cell>
          <cell r="C254" t="str">
            <v>Lisa Schreiber</v>
          </cell>
          <cell r="D254" t="str">
            <v>5YGM</v>
          </cell>
          <cell r="F254" t="str">
            <v>New</v>
          </cell>
          <cell r="G254" t="str">
            <v>Stand Alone</v>
          </cell>
          <cell r="H254" t="str">
            <v>Access</v>
          </cell>
          <cell r="I254">
            <v>154</v>
          </cell>
          <cell r="J254" t="str">
            <v>Pacific Science Center</v>
          </cell>
          <cell r="K254">
            <v>7</v>
          </cell>
          <cell r="L254">
            <v>1</v>
          </cell>
          <cell r="M254">
            <v>50000</v>
          </cell>
          <cell r="N254">
            <v>50000</v>
          </cell>
          <cell r="O254">
            <v>2</v>
          </cell>
          <cell r="Q254">
            <v>0</v>
          </cell>
          <cell r="R254">
            <v>0</v>
          </cell>
        </row>
        <row r="255">
          <cell r="A255" t="str">
            <v xml:space="preserve">MA </v>
          </cell>
          <cell r="B255" t="str">
            <v>Charles Woodard</v>
          </cell>
          <cell r="C255" t="str">
            <v>Lisa Schreiber</v>
          </cell>
          <cell r="D255" t="str">
            <v>5YGM</v>
          </cell>
          <cell r="F255" t="str">
            <v>New</v>
          </cell>
          <cell r="G255" t="str">
            <v>Stand Alone</v>
          </cell>
          <cell r="H255" t="str">
            <v>Access</v>
          </cell>
          <cell r="I255">
            <v>163</v>
          </cell>
          <cell r="J255" t="str">
            <v>Philadelphia Museum of Art</v>
          </cell>
          <cell r="K255">
            <v>9</v>
          </cell>
          <cell r="L255">
            <v>1</v>
          </cell>
          <cell r="M255">
            <v>50000</v>
          </cell>
          <cell r="N255">
            <v>50000</v>
          </cell>
          <cell r="O255">
            <v>2</v>
          </cell>
          <cell r="Q255">
            <v>0</v>
          </cell>
          <cell r="R255">
            <v>0</v>
          </cell>
        </row>
        <row r="256">
          <cell r="A256" t="str">
            <v xml:space="preserve">MA </v>
          </cell>
          <cell r="B256" t="str">
            <v>Charles Woodard</v>
          </cell>
          <cell r="C256" t="str">
            <v>Elsie Kuresa</v>
          </cell>
          <cell r="D256" t="str">
            <v>5YGM</v>
          </cell>
          <cell r="F256" t="str">
            <v>New</v>
          </cell>
          <cell r="G256" t="str">
            <v>Stand Alone</v>
          </cell>
          <cell r="H256" t="str">
            <v>Managed Svcs</v>
          </cell>
          <cell r="I256">
            <v>315</v>
          </cell>
          <cell r="J256" t="str">
            <v>Strong National Museum of Play</v>
          </cell>
          <cell r="K256">
            <v>12</v>
          </cell>
          <cell r="L256">
            <v>1</v>
          </cell>
          <cell r="M256">
            <v>166000</v>
          </cell>
          <cell r="N256">
            <v>166000</v>
          </cell>
          <cell r="O256">
            <v>2</v>
          </cell>
          <cell r="Q256">
            <v>0</v>
          </cell>
          <cell r="R256">
            <v>0</v>
          </cell>
        </row>
        <row r="257">
          <cell r="A257" t="str">
            <v>PA</v>
          </cell>
          <cell r="B257" t="str">
            <v>Charles Woodard</v>
          </cell>
          <cell r="C257" t="str">
            <v>Elsie Kuresa</v>
          </cell>
          <cell r="D257" t="str">
            <v>5YGM</v>
          </cell>
          <cell r="E257">
            <v>39629</v>
          </cell>
          <cell r="F257">
            <v>2008</v>
          </cell>
          <cell r="G257" t="str">
            <v>Renewal</v>
          </cell>
          <cell r="H257" t="str">
            <v>Maintenance</v>
          </cell>
          <cell r="I257">
            <v>137</v>
          </cell>
          <cell r="J257" t="str">
            <v>Festival of Arts</v>
          </cell>
          <cell r="K257">
            <v>6</v>
          </cell>
          <cell r="L257">
            <v>1</v>
          </cell>
          <cell r="M257">
            <v>13909.077000000001</v>
          </cell>
          <cell r="N257">
            <v>13909.077000000001</v>
          </cell>
          <cell r="O257">
            <v>2</v>
          </cell>
          <cell r="Q257">
            <v>0</v>
          </cell>
          <cell r="R257">
            <v>0</v>
          </cell>
        </row>
        <row r="258">
          <cell r="A258" t="str">
            <v xml:space="preserve">MA </v>
          </cell>
          <cell r="B258" t="str">
            <v>Charles Woodard</v>
          </cell>
          <cell r="C258" t="str">
            <v>Elsie Kuresa</v>
          </cell>
          <cell r="D258" t="str">
            <v>5YGM</v>
          </cell>
          <cell r="E258">
            <v>39629</v>
          </cell>
          <cell r="F258">
            <v>2008</v>
          </cell>
          <cell r="G258" t="str">
            <v>Renewal</v>
          </cell>
          <cell r="H258" t="str">
            <v>Maintenance</v>
          </cell>
          <cell r="I258">
            <v>42</v>
          </cell>
          <cell r="J258" t="str">
            <v>Jewish United Fund</v>
          </cell>
          <cell r="K258">
            <v>6</v>
          </cell>
          <cell r="L258">
            <v>1</v>
          </cell>
          <cell r="M258">
            <v>21455.070000000003</v>
          </cell>
          <cell r="N258">
            <v>21455.070000000003</v>
          </cell>
          <cell r="O258">
            <v>2</v>
          </cell>
          <cell r="Q258">
            <v>0</v>
          </cell>
          <cell r="R258">
            <v>0</v>
          </cell>
        </row>
        <row r="259">
          <cell r="A259" t="str">
            <v xml:space="preserve">MA </v>
          </cell>
          <cell r="B259" t="str">
            <v>Charles Woodard</v>
          </cell>
          <cell r="C259" t="str">
            <v>Deana Itow</v>
          </cell>
          <cell r="D259" t="str">
            <v>5YGM</v>
          </cell>
          <cell r="E259">
            <v>39629</v>
          </cell>
          <cell r="F259">
            <v>2008</v>
          </cell>
          <cell r="G259" t="str">
            <v>Renewal</v>
          </cell>
          <cell r="H259" t="str">
            <v>Maintenance</v>
          </cell>
          <cell r="I259">
            <v>161</v>
          </cell>
          <cell r="J259" t="str">
            <v>Mystic Seaport Museum</v>
          </cell>
          <cell r="K259">
            <v>6</v>
          </cell>
          <cell r="L259">
            <v>1</v>
          </cell>
          <cell r="N259">
            <v>0</v>
          </cell>
          <cell r="O259">
            <v>2</v>
          </cell>
          <cell r="Q259">
            <v>0</v>
          </cell>
          <cell r="R259">
            <v>0</v>
          </cell>
        </row>
        <row r="260">
          <cell r="A260" t="str">
            <v xml:space="preserve">MA </v>
          </cell>
          <cell r="B260" t="str">
            <v>Charles Woodard</v>
          </cell>
          <cell r="C260" t="str">
            <v>Deana Itow</v>
          </cell>
          <cell r="D260" t="str">
            <v>5YGM</v>
          </cell>
          <cell r="E260">
            <v>39629</v>
          </cell>
          <cell r="F260">
            <v>2008</v>
          </cell>
          <cell r="G260" t="str">
            <v>Renewal</v>
          </cell>
          <cell r="H260" t="str">
            <v>Maintenance</v>
          </cell>
          <cell r="I260">
            <v>360</v>
          </cell>
          <cell r="J260" t="str">
            <v>Omaha's Henry Doorly Zoo</v>
          </cell>
          <cell r="K260">
            <v>6</v>
          </cell>
          <cell r="L260">
            <v>1</v>
          </cell>
          <cell r="M260">
            <v>25751.980800000001</v>
          </cell>
          <cell r="N260">
            <v>25751.980800000001</v>
          </cell>
          <cell r="O260">
            <v>2</v>
          </cell>
          <cell r="Q260">
            <v>0</v>
          </cell>
          <cell r="R260">
            <v>0</v>
          </cell>
        </row>
        <row r="261">
          <cell r="A261" t="str">
            <v xml:space="preserve">MA </v>
          </cell>
          <cell r="B261" t="str">
            <v>Charles Woodard</v>
          </cell>
          <cell r="C261" t="str">
            <v>Lisa Schreiber</v>
          </cell>
          <cell r="D261" t="str">
            <v>5YGM</v>
          </cell>
          <cell r="E261">
            <v>39629</v>
          </cell>
          <cell r="F261">
            <v>2008</v>
          </cell>
          <cell r="G261" t="str">
            <v>Renewal</v>
          </cell>
          <cell r="H261" t="str">
            <v>Maintenance</v>
          </cell>
          <cell r="I261">
            <v>180</v>
          </cell>
          <cell r="J261" t="str">
            <v>Science Museum of Minnesota</v>
          </cell>
          <cell r="K261">
            <v>6</v>
          </cell>
          <cell r="L261">
            <v>1</v>
          </cell>
          <cell r="M261">
            <v>11700</v>
          </cell>
          <cell r="N261">
            <v>11700</v>
          </cell>
          <cell r="O261">
            <v>2</v>
          </cell>
          <cell r="Q261">
            <v>0</v>
          </cell>
          <cell r="R261">
            <v>0</v>
          </cell>
        </row>
        <row r="262">
          <cell r="A262" t="str">
            <v xml:space="preserve">MA </v>
          </cell>
          <cell r="B262" t="str">
            <v>Charles Woodard</v>
          </cell>
          <cell r="C262" t="str">
            <v>Gary Styve</v>
          </cell>
          <cell r="D262" t="str">
            <v>5YGM</v>
          </cell>
          <cell r="E262">
            <v>39629</v>
          </cell>
          <cell r="F262">
            <v>2008</v>
          </cell>
          <cell r="G262" t="str">
            <v>Renewal</v>
          </cell>
          <cell r="H262" t="str">
            <v>Maintenance</v>
          </cell>
          <cell r="I262">
            <v>145</v>
          </cell>
          <cell r="J262" t="str">
            <v>Strong National Museum of Play</v>
          </cell>
          <cell r="K262">
            <v>6</v>
          </cell>
          <cell r="L262">
            <v>1</v>
          </cell>
          <cell r="M262">
            <v>17114.151600000001</v>
          </cell>
          <cell r="N262">
            <v>17114.151600000001</v>
          </cell>
          <cell r="O262">
            <v>2</v>
          </cell>
          <cell r="Q262">
            <v>0</v>
          </cell>
          <cell r="R262">
            <v>0</v>
          </cell>
        </row>
        <row r="263">
          <cell r="A263" t="str">
            <v>PA</v>
          </cell>
          <cell r="B263" t="str">
            <v>Charles Woodard</v>
          </cell>
          <cell r="C263" t="str">
            <v>Elsie Kuresa</v>
          </cell>
          <cell r="D263" t="str">
            <v>5YGM</v>
          </cell>
          <cell r="E263">
            <v>39629</v>
          </cell>
          <cell r="F263">
            <v>2008</v>
          </cell>
          <cell r="G263" t="str">
            <v>Renewal</v>
          </cell>
          <cell r="H263" t="str">
            <v>Maintenance</v>
          </cell>
          <cell r="I263">
            <v>308</v>
          </cell>
          <cell r="J263" t="str">
            <v>Arts Center of Coastal Carolina</v>
          </cell>
          <cell r="K263">
            <v>6</v>
          </cell>
          <cell r="L263">
            <v>1</v>
          </cell>
          <cell r="M263">
            <v>10759.7236383</v>
          </cell>
          <cell r="N263">
            <v>10759.7236383</v>
          </cell>
          <cell r="O263">
            <v>2</v>
          </cell>
          <cell r="Q263">
            <v>0</v>
          </cell>
          <cell r="R263">
            <v>0</v>
          </cell>
        </row>
        <row r="264">
          <cell r="A264" t="str">
            <v xml:space="preserve">MA </v>
          </cell>
          <cell r="B264" t="str">
            <v>Charles Woodard</v>
          </cell>
          <cell r="C264" t="str">
            <v>Deana Itow</v>
          </cell>
          <cell r="D264" t="str">
            <v>5YGM</v>
          </cell>
          <cell r="E264">
            <v>39629</v>
          </cell>
          <cell r="F264">
            <v>2008</v>
          </cell>
          <cell r="G264" t="str">
            <v>Renewal</v>
          </cell>
          <cell r="H264" t="str">
            <v>Maintenance</v>
          </cell>
          <cell r="I264">
            <v>183</v>
          </cell>
          <cell r="J264" t="str">
            <v>Edison Institute/Henry Ford</v>
          </cell>
          <cell r="K264">
            <v>6</v>
          </cell>
          <cell r="L264">
            <v>1</v>
          </cell>
          <cell r="M264">
            <v>10854.370800000001</v>
          </cell>
          <cell r="N264">
            <v>10854.370800000001</v>
          </cell>
          <cell r="O264">
            <v>2</v>
          </cell>
          <cell r="Q264">
            <v>0</v>
          </cell>
          <cell r="R264">
            <v>0</v>
          </cell>
        </row>
        <row r="265">
          <cell r="A265" t="str">
            <v xml:space="preserve">MA </v>
          </cell>
          <cell r="B265" t="str">
            <v>Charles Woodard</v>
          </cell>
          <cell r="C265" t="str">
            <v>Gary Styve</v>
          </cell>
          <cell r="D265" t="str">
            <v>5YGM</v>
          </cell>
          <cell r="E265">
            <v>39629</v>
          </cell>
          <cell r="F265">
            <v>2008</v>
          </cell>
          <cell r="G265" t="str">
            <v>Renewal</v>
          </cell>
          <cell r="H265" t="str">
            <v>Maintenance</v>
          </cell>
          <cell r="I265">
            <v>190</v>
          </cell>
          <cell r="J265" t="str">
            <v>Independence Seaport Museum</v>
          </cell>
          <cell r="K265">
            <v>6</v>
          </cell>
          <cell r="L265">
            <v>1</v>
          </cell>
          <cell r="N265">
            <v>0</v>
          </cell>
          <cell r="O265">
            <v>2</v>
          </cell>
          <cell r="Q265">
            <v>0</v>
          </cell>
          <cell r="R265">
            <v>0</v>
          </cell>
        </row>
        <row r="266">
          <cell r="A266" t="str">
            <v xml:space="preserve">MA </v>
          </cell>
          <cell r="B266" t="str">
            <v>Charles Woodard</v>
          </cell>
          <cell r="C266" t="str">
            <v>Lisa Schreiber</v>
          </cell>
          <cell r="D266" t="str">
            <v>5YGM</v>
          </cell>
          <cell r="E266">
            <v>39629</v>
          </cell>
          <cell r="F266">
            <v>2008</v>
          </cell>
          <cell r="G266" t="str">
            <v>Renewal</v>
          </cell>
          <cell r="H266" t="str">
            <v>Maintenance</v>
          </cell>
          <cell r="I266">
            <v>152</v>
          </cell>
          <cell r="J266" t="str">
            <v>Minnesota Historical Society</v>
          </cell>
          <cell r="K266">
            <v>6</v>
          </cell>
          <cell r="L266">
            <v>1</v>
          </cell>
          <cell r="M266">
            <v>20603.255399999998</v>
          </cell>
          <cell r="N266">
            <v>20603.255399999998</v>
          </cell>
          <cell r="O266">
            <v>2</v>
          </cell>
          <cell r="Q266">
            <v>0</v>
          </cell>
          <cell r="R266">
            <v>0</v>
          </cell>
        </row>
        <row r="267">
          <cell r="A267" t="str">
            <v xml:space="preserve">MA </v>
          </cell>
          <cell r="B267" t="str">
            <v>Charles Woodard</v>
          </cell>
          <cell r="C267" t="str">
            <v>Lisa Schreiber</v>
          </cell>
          <cell r="D267" t="str">
            <v>5YGM</v>
          </cell>
          <cell r="E267">
            <v>39629</v>
          </cell>
          <cell r="F267">
            <v>2008</v>
          </cell>
          <cell r="G267" t="str">
            <v>Renewal</v>
          </cell>
          <cell r="H267" t="str">
            <v>Maintenance</v>
          </cell>
          <cell r="I267">
            <v>201</v>
          </cell>
          <cell r="J267" t="str">
            <v>Field Museum of Natural History</v>
          </cell>
          <cell r="K267">
            <v>6</v>
          </cell>
          <cell r="L267">
            <v>1</v>
          </cell>
          <cell r="N267">
            <v>0</v>
          </cell>
          <cell r="O267">
            <v>2</v>
          </cell>
          <cell r="Q267">
            <v>0</v>
          </cell>
          <cell r="R267">
            <v>0</v>
          </cell>
        </row>
        <row r="268">
          <cell r="A268" t="str">
            <v>PA</v>
          </cell>
          <cell r="B268" t="str">
            <v>Charles Woodard</v>
          </cell>
          <cell r="C268" t="str">
            <v>Elsie Kuresa</v>
          </cell>
          <cell r="D268" t="str">
            <v>5YGM</v>
          </cell>
          <cell r="E268">
            <v>39629</v>
          </cell>
          <cell r="F268">
            <v>2008</v>
          </cell>
          <cell r="G268" t="str">
            <v>Renewal</v>
          </cell>
          <cell r="H268" t="str">
            <v>Maintenance</v>
          </cell>
          <cell r="I268">
            <v>244</v>
          </cell>
          <cell r="J268" t="str">
            <v>Wegman's Food Markets</v>
          </cell>
          <cell r="K268">
            <v>6</v>
          </cell>
          <cell r="L268">
            <v>1</v>
          </cell>
          <cell r="M268">
            <v>21125</v>
          </cell>
          <cell r="N268">
            <v>21125</v>
          </cell>
          <cell r="O268">
            <v>2</v>
          </cell>
          <cell r="Q268">
            <v>0</v>
          </cell>
          <cell r="R268">
            <v>0</v>
          </cell>
        </row>
        <row r="269">
          <cell r="A269" t="str">
            <v xml:space="preserve">MA </v>
          </cell>
          <cell r="B269" t="str">
            <v>Charles Woodard</v>
          </cell>
          <cell r="C269" t="str">
            <v>Lisa Schreiber</v>
          </cell>
          <cell r="D269" t="str">
            <v>5YGM</v>
          </cell>
          <cell r="E269">
            <v>39629</v>
          </cell>
          <cell r="F269">
            <v>2008</v>
          </cell>
          <cell r="G269" t="str">
            <v>Renewal</v>
          </cell>
          <cell r="H269" t="str">
            <v>Maintenance</v>
          </cell>
          <cell r="I269">
            <v>204</v>
          </cell>
          <cell r="J269" t="str">
            <v>Virginia Aquarium</v>
          </cell>
          <cell r="K269">
            <v>6</v>
          </cell>
          <cell r="L269">
            <v>1</v>
          </cell>
          <cell r="M269">
            <v>25974.748800000001</v>
          </cell>
          <cell r="N269">
            <v>25974.748800000001</v>
          </cell>
          <cell r="O269">
            <v>2</v>
          </cell>
          <cell r="Q269">
            <v>0</v>
          </cell>
          <cell r="R269">
            <v>0</v>
          </cell>
        </row>
        <row r="270">
          <cell r="A270" t="str">
            <v xml:space="preserve">MA </v>
          </cell>
          <cell r="B270" t="str">
            <v>Charles Woodard</v>
          </cell>
          <cell r="C270" t="str">
            <v>Lisa Schreiber</v>
          </cell>
          <cell r="D270" t="str">
            <v>5YGM</v>
          </cell>
          <cell r="E270">
            <v>39629</v>
          </cell>
          <cell r="F270">
            <v>2008</v>
          </cell>
          <cell r="G270" t="str">
            <v>Renewal</v>
          </cell>
          <cell r="H270" t="str">
            <v>Maintenance</v>
          </cell>
          <cell r="I270">
            <v>231</v>
          </cell>
          <cell r="J270" t="str">
            <v>Natural History Museum of Los Angeles</v>
          </cell>
          <cell r="K270">
            <v>6</v>
          </cell>
          <cell r="L270">
            <v>1</v>
          </cell>
          <cell r="M270">
            <v>21202.739999999998</v>
          </cell>
          <cell r="N270">
            <v>21202.739999999998</v>
          </cell>
          <cell r="O270">
            <v>2</v>
          </cell>
          <cell r="Q270">
            <v>0</v>
          </cell>
          <cell r="R270">
            <v>0</v>
          </cell>
        </row>
        <row r="271">
          <cell r="A271" t="str">
            <v>PA</v>
          </cell>
          <cell r="B271" t="str">
            <v>Charles Woodard</v>
          </cell>
          <cell r="D271" t="str">
            <v>5YGM</v>
          </cell>
          <cell r="F271" t="str">
            <v>New</v>
          </cell>
          <cell r="G271" t="str">
            <v>PLS</v>
          </cell>
          <cell r="H271" t="str">
            <v>PLS</v>
          </cell>
          <cell r="I271" t="str">
            <v>PLS</v>
          </cell>
          <cell r="J271" t="str">
            <v>PLS</v>
          </cell>
          <cell r="K271">
            <v>1</v>
          </cell>
          <cell r="L271">
            <v>1</v>
          </cell>
          <cell r="M271">
            <v>7800</v>
          </cell>
          <cell r="N271">
            <v>7800</v>
          </cell>
          <cell r="O271">
            <v>2</v>
          </cell>
          <cell r="Q271">
            <v>0</v>
          </cell>
          <cell r="R271">
            <v>0</v>
          </cell>
        </row>
        <row r="272">
          <cell r="A272" t="str">
            <v xml:space="preserve">MA </v>
          </cell>
          <cell r="B272" t="str">
            <v>Charles Woodard</v>
          </cell>
          <cell r="D272" t="str">
            <v>5YGM</v>
          </cell>
          <cell r="F272" t="str">
            <v>New</v>
          </cell>
          <cell r="G272" t="str">
            <v>PLS</v>
          </cell>
          <cell r="H272" t="str">
            <v>PLS</v>
          </cell>
          <cell r="I272" t="str">
            <v>PLS</v>
          </cell>
          <cell r="J272" t="str">
            <v>PLS</v>
          </cell>
          <cell r="K272">
            <v>2</v>
          </cell>
          <cell r="L272">
            <v>0</v>
          </cell>
          <cell r="M272">
            <v>7800</v>
          </cell>
          <cell r="N272">
            <v>7800</v>
          </cell>
          <cell r="O272">
            <v>2</v>
          </cell>
          <cell r="Q272">
            <v>0</v>
          </cell>
          <cell r="R272">
            <v>0</v>
          </cell>
        </row>
        <row r="273">
          <cell r="A273" t="str">
            <v>PA</v>
          </cell>
          <cell r="B273" t="str">
            <v>Charles Woodard</v>
          </cell>
          <cell r="D273" t="str">
            <v>5YGM</v>
          </cell>
          <cell r="F273" t="str">
            <v>New</v>
          </cell>
          <cell r="G273" t="str">
            <v>PLS</v>
          </cell>
          <cell r="H273" t="str">
            <v>PLS</v>
          </cell>
          <cell r="I273" t="str">
            <v>PLS</v>
          </cell>
          <cell r="J273" t="str">
            <v>PLS</v>
          </cell>
          <cell r="K273">
            <v>3</v>
          </cell>
          <cell r="L273">
            <v>0</v>
          </cell>
          <cell r="M273">
            <v>7800</v>
          </cell>
          <cell r="N273">
            <v>7800</v>
          </cell>
          <cell r="O273">
            <v>2</v>
          </cell>
          <cell r="Q273">
            <v>0</v>
          </cell>
          <cell r="R273">
            <v>0</v>
          </cell>
        </row>
        <row r="274">
          <cell r="A274" t="str">
            <v xml:space="preserve">MA </v>
          </cell>
          <cell r="B274" t="str">
            <v>Charles Woodard</v>
          </cell>
          <cell r="D274" t="str">
            <v>5YGM</v>
          </cell>
          <cell r="F274" t="str">
            <v>New</v>
          </cell>
          <cell r="G274" t="str">
            <v>PLS</v>
          </cell>
          <cell r="H274" t="str">
            <v>PLS</v>
          </cell>
          <cell r="I274" t="str">
            <v>PLS</v>
          </cell>
          <cell r="J274" t="str">
            <v>PLS</v>
          </cell>
          <cell r="K274">
            <v>4</v>
          </cell>
          <cell r="L274">
            <v>0</v>
          </cell>
          <cell r="M274">
            <v>7800</v>
          </cell>
          <cell r="N274">
            <v>7800</v>
          </cell>
          <cell r="O274">
            <v>2</v>
          </cell>
          <cell r="Q274">
            <v>0</v>
          </cell>
          <cell r="R274">
            <v>0</v>
          </cell>
        </row>
        <row r="275">
          <cell r="A275" t="str">
            <v>PA</v>
          </cell>
          <cell r="B275" t="str">
            <v>Charles Woodard</v>
          </cell>
          <cell r="D275" t="str">
            <v>5YGM</v>
          </cell>
          <cell r="F275" t="str">
            <v>New</v>
          </cell>
          <cell r="G275" t="str">
            <v>PLS</v>
          </cell>
          <cell r="H275" t="str">
            <v>PLS</v>
          </cell>
          <cell r="I275" t="str">
            <v>PLS</v>
          </cell>
          <cell r="J275" t="str">
            <v>PLS</v>
          </cell>
          <cell r="K275">
            <v>5</v>
          </cell>
          <cell r="L275">
            <v>0</v>
          </cell>
          <cell r="M275">
            <v>7800</v>
          </cell>
          <cell r="N275">
            <v>7800</v>
          </cell>
          <cell r="O275">
            <v>2</v>
          </cell>
          <cell r="Q275">
            <v>0</v>
          </cell>
          <cell r="R275">
            <v>0</v>
          </cell>
        </row>
        <row r="276">
          <cell r="A276" t="str">
            <v xml:space="preserve">MA </v>
          </cell>
          <cell r="B276" t="str">
            <v>Charles Woodard</v>
          </cell>
          <cell r="D276" t="str">
            <v>5YGM</v>
          </cell>
          <cell r="F276" t="str">
            <v>New</v>
          </cell>
          <cell r="G276" t="str">
            <v>PLS</v>
          </cell>
          <cell r="H276" t="str">
            <v>PLS</v>
          </cell>
          <cell r="I276" t="str">
            <v>PLS</v>
          </cell>
          <cell r="J276" t="str">
            <v>PLS</v>
          </cell>
          <cell r="K276">
            <v>6</v>
          </cell>
          <cell r="L276">
            <v>0</v>
          </cell>
          <cell r="M276">
            <v>7800</v>
          </cell>
          <cell r="N276">
            <v>7800</v>
          </cell>
          <cell r="O276">
            <v>2</v>
          </cell>
          <cell r="Q276">
            <v>0</v>
          </cell>
          <cell r="R276">
            <v>0</v>
          </cell>
        </row>
        <row r="277">
          <cell r="A277" t="str">
            <v>PA</v>
          </cell>
          <cell r="B277" t="str">
            <v>Charles Woodard</v>
          </cell>
          <cell r="D277" t="str">
            <v>5YGM</v>
          </cell>
          <cell r="F277" t="str">
            <v>New</v>
          </cell>
          <cell r="G277" t="str">
            <v>PLS</v>
          </cell>
          <cell r="H277" t="str">
            <v>PLS</v>
          </cell>
          <cell r="I277" t="str">
            <v>PLS</v>
          </cell>
          <cell r="J277" t="str">
            <v>PLS</v>
          </cell>
          <cell r="K277">
            <v>7</v>
          </cell>
          <cell r="L277">
            <v>0</v>
          </cell>
          <cell r="M277">
            <v>7800</v>
          </cell>
          <cell r="N277">
            <v>7800</v>
          </cell>
          <cell r="O277">
            <v>2</v>
          </cell>
          <cell r="Q277">
            <v>0</v>
          </cell>
          <cell r="R277">
            <v>0</v>
          </cell>
        </row>
        <row r="278">
          <cell r="A278" t="str">
            <v xml:space="preserve">MA </v>
          </cell>
          <cell r="B278" t="str">
            <v>Charles Woodard</v>
          </cell>
          <cell r="D278" t="str">
            <v>5YGM</v>
          </cell>
          <cell r="F278" t="str">
            <v>New</v>
          </cell>
          <cell r="G278" t="str">
            <v>PLS</v>
          </cell>
          <cell r="H278" t="str">
            <v>PLS</v>
          </cell>
          <cell r="I278" t="str">
            <v>PLS</v>
          </cell>
          <cell r="J278" t="str">
            <v>PLS</v>
          </cell>
          <cell r="K278">
            <v>8</v>
          </cell>
          <cell r="L278">
            <v>0</v>
          </cell>
          <cell r="M278">
            <v>7800</v>
          </cell>
          <cell r="N278">
            <v>7800</v>
          </cell>
          <cell r="O278">
            <v>2</v>
          </cell>
          <cell r="Q278">
            <v>0</v>
          </cell>
          <cell r="R278">
            <v>0</v>
          </cell>
        </row>
        <row r="279">
          <cell r="A279" t="str">
            <v>PA</v>
          </cell>
          <cell r="B279" t="str">
            <v>Charles Woodard</v>
          </cell>
          <cell r="D279" t="str">
            <v>5YGM</v>
          </cell>
          <cell r="F279" t="str">
            <v>New</v>
          </cell>
          <cell r="G279" t="str">
            <v>PLS</v>
          </cell>
          <cell r="H279" t="str">
            <v>PLS</v>
          </cell>
          <cell r="I279" t="str">
            <v>PLS</v>
          </cell>
          <cell r="J279" t="str">
            <v>PLS</v>
          </cell>
          <cell r="K279">
            <v>9</v>
          </cell>
          <cell r="L279">
            <v>0</v>
          </cell>
          <cell r="M279">
            <v>7800</v>
          </cell>
          <cell r="N279">
            <v>7800</v>
          </cell>
          <cell r="O279">
            <v>2</v>
          </cell>
          <cell r="Q279">
            <v>0</v>
          </cell>
          <cell r="R279">
            <v>0</v>
          </cell>
        </row>
        <row r="280">
          <cell r="A280" t="str">
            <v xml:space="preserve">MA </v>
          </cell>
          <cell r="B280" t="str">
            <v>Charles Woodard</v>
          </cell>
          <cell r="D280" t="str">
            <v>5YGM</v>
          </cell>
          <cell r="F280" t="str">
            <v>New</v>
          </cell>
          <cell r="G280" t="str">
            <v>PLS</v>
          </cell>
          <cell r="H280" t="str">
            <v>PLS</v>
          </cell>
          <cell r="I280" t="str">
            <v>PLS</v>
          </cell>
          <cell r="J280" t="str">
            <v>PLS</v>
          </cell>
          <cell r="K280">
            <v>10</v>
          </cell>
          <cell r="L280">
            <v>0</v>
          </cell>
          <cell r="M280">
            <v>7800</v>
          </cell>
          <cell r="N280">
            <v>7800</v>
          </cell>
          <cell r="O280">
            <v>2</v>
          </cell>
          <cell r="Q280">
            <v>0</v>
          </cell>
          <cell r="R280">
            <v>0</v>
          </cell>
        </row>
        <row r="281">
          <cell r="A281" t="str">
            <v>PA</v>
          </cell>
          <cell r="B281" t="str">
            <v>Charles Woodard</v>
          </cell>
          <cell r="D281" t="str">
            <v>5YGM</v>
          </cell>
          <cell r="F281" t="str">
            <v>New</v>
          </cell>
          <cell r="G281" t="str">
            <v>PLS</v>
          </cell>
          <cell r="H281" t="str">
            <v>PLS</v>
          </cell>
          <cell r="I281" t="str">
            <v>PLS</v>
          </cell>
          <cell r="J281" t="str">
            <v>PLS</v>
          </cell>
          <cell r="K281">
            <v>11</v>
          </cell>
          <cell r="L281">
            <v>0</v>
          </cell>
          <cell r="M281">
            <v>7800</v>
          </cell>
          <cell r="N281">
            <v>7800</v>
          </cell>
          <cell r="O281">
            <v>2</v>
          </cell>
          <cell r="Q281">
            <v>0</v>
          </cell>
          <cell r="R281">
            <v>0</v>
          </cell>
        </row>
        <row r="282">
          <cell r="A282" t="str">
            <v xml:space="preserve">MA </v>
          </cell>
          <cell r="B282" t="str">
            <v>Charles Woodard</v>
          </cell>
          <cell r="D282" t="str">
            <v>5YGM</v>
          </cell>
          <cell r="F282" t="str">
            <v>New</v>
          </cell>
          <cell r="G282" t="str">
            <v>PLS</v>
          </cell>
          <cell r="H282" t="str">
            <v>PLS</v>
          </cell>
          <cell r="I282" t="str">
            <v>PLS</v>
          </cell>
          <cell r="J282" t="str">
            <v>PLS</v>
          </cell>
          <cell r="K282">
            <v>12</v>
          </cell>
          <cell r="L282">
            <v>0</v>
          </cell>
          <cell r="M282">
            <v>7800</v>
          </cell>
          <cell r="N282">
            <v>7800</v>
          </cell>
          <cell r="O282">
            <v>2</v>
          </cell>
          <cell r="Q282">
            <v>0</v>
          </cell>
          <cell r="R2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 t="str">
            <v>MLBP</v>
          </cell>
          <cell r="C2" t="str">
            <v>MLB Post Season</v>
          </cell>
          <cell r="D2" t="str">
            <v>Gary Styve</v>
          </cell>
          <cell r="E2" t="str">
            <v>MLB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41556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415560</v>
          </cell>
          <cell r="V2">
            <v>415560</v>
          </cell>
        </row>
        <row r="3">
          <cell r="B3">
            <v>313</v>
          </cell>
          <cell r="C3" t="str">
            <v>Philadelphia Phillies</v>
          </cell>
          <cell r="D3" t="str">
            <v>Gary Styve</v>
          </cell>
          <cell r="E3" t="str">
            <v>MLB</v>
          </cell>
          <cell r="F3">
            <v>49322.417999999998</v>
          </cell>
          <cell r="G3">
            <v>167051.80140646809</v>
          </cell>
          <cell r="H3">
            <v>109075.37300000001</v>
          </cell>
          <cell r="I3">
            <v>148172.44</v>
          </cell>
          <cell r="J3">
            <v>160974.484</v>
          </cell>
          <cell r="K3">
            <v>144677.326</v>
          </cell>
          <cell r="L3">
            <v>120370.5</v>
          </cell>
          <cell r="M3">
            <v>157753.84798155396</v>
          </cell>
          <cell r="N3">
            <v>45675</v>
          </cell>
          <cell r="O3">
            <v>0</v>
          </cell>
          <cell r="P3">
            <v>1157.625</v>
          </cell>
          <cell r="Q3">
            <v>1389.15</v>
          </cell>
          <cell r="R3">
            <v>325449.59240646812</v>
          </cell>
          <cell r="S3">
            <v>453824.25</v>
          </cell>
          <cell r="T3">
            <v>323799.34798155399</v>
          </cell>
          <cell r="U3">
            <v>2546.7750000000001</v>
          </cell>
          <cell r="V3">
            <v>1105619.9653880219</v>
          </cell>
        </row>
        <row r="4">
          <cell r="B4" t="str">
            <v>313-B</v>
          </cell>
          <cell r="C4" t="str">
            <v>Phillies Non-MLB</v>
          </cell>
          <cell r="D4" t="str">
            <v>Gary Styve</v>
          </cell>
          <cell r="E4" t="str">
            <v>PS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B5">
            <v>290</v>
          </cell>
          <cell r="C5" t="str">
            <v>Arizona Diamondbacks</v>
          </cell>
          <cell r="D5" t="str">
            <v>Gary Styve</v>
          </cell>
          <cell r="E5" t="str">
            <v>MLB</v>
          </cell>
          <cell r="F5">
            <v>30192.983902439024</v>
          </cell>
          <cell r="G5">
            <v>79332.240000000005</v>
          </cell>
          <cell r="H5">
            <v>68047.469999999987</v>
          </cell>
          <cell r="I5">
            <v>97829.88</v>
          </cell>
          <cell r="J5">
            <v>66202.790000000008</v>
          </cell>
          <cell r="K5">
            <v>84038.053655804484</v>
          </cell>
          <cell r="L5">
            <v>57893.81</v>
          </cell>
          <cell r="M5">
            <v>73804.69</v>
          </cell>
          <cell r="N5">
            <v>46500</v>
          </cell>
          <cell r="O5">
            <v>0</v>
          </cell>
          <cell r="P5">
            <v>0</v>
          </cell>
          <cell r="Q5">
            <v>394.32</v>
          </cell>
          <cell r="R5">
            <v>177572.69390243903</v>
          </cell>
          <cell r="S5">
            <v>248070.7236558045</v>
          </cell>
          <cell r="T5">
            <v>178198.5</v>
          </cell>
          <cell r="U5">
            <v>394.32</v>
          </cell>
          <cell r="V5">
            <v>604236.23755824345</v>
          </cell>
        </row>
        <row r="6">
          <cell r="B6" t="str">
            <v>290-A</v>
          </cell>
          <cell r="C6" t="str">
            <v>DiamondBacks Non-MLB</v>
          </cell>
          <cell r="D6" t="str">
            <v>Gary Styve</v>
          </cell>
          <cell r="E6" t="str">
            <v>P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B7">
            <v>249</v>
          </cell>
          <cell r="C7" t="str">
            <v>Colorado Rockies</v>
          </cell>
          <cell r="D7" t="str">
            <v>Gary Styve</v>
          </cell>
          <cell r="E7" t="str">
            <v>MLB</v>
          </cell>
          <cell r="F7">
            <v>47640.230563401834</v>
          </cell>
          <cell r="G7">
            <v>89165.232012128195</v>
          </cell>
          <cell r="H7">
            <v>83814.110499999995</v>
          </cell>
          <cell r="I7">
            <v>90730.292000000016</v>
          </cell>
          <cell r="J7">
            <v>101035.31050000001</v>
          </cell>
          <cell r="K7">
            <v>125616.21450000002</v>
          </cell>
          <cell r="L7">
            <v>120841.4525</v>
          </cell>
          <cell r="M7">
            <v>94943.1005</v>
          </cell>
          <cell r="N7">
            <v>44727.3</v>
          </cell>
          <cell r="O7">
            <v>0</v>
          </cell>
          <cell r="P7">
            <v>0</v>
          </cell>
          <cell r="Q7">
            <v>0</v>
          </cell>
          <cell r="R7">
            <v>220619.57307553</v>
          </cell>
          <cell r="S7">
            <v>317381.81700000004</v>
          </cell>
          <cell r="T7">
            <v>260511.853</v>
          </cell>
          <cell r="U7">
            <v>0</v>
          </cell>
          <cell r="V7">
            <v>798513.24307553004</v>
          </cell>
        </row>
        <row r="8">
          <cell r="B8" t="str">
            <v>249-A</v>
          </cell>
          <cell r="C8" t="str">
            <v>Rockies Non-MLB</v>
          </cell>
          <cell r="D8" t="str">
            <v>Gary Styve</v>
          </cell>
          <cell r="E8" t="str">
            <v>P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>
            <v>293</v>
          </cell>
          <cell r="C9" t="str">
            <v>San Diego Padres</v>
          </cell>
          <cell r="D9" t="str">
            <v>Gary Styve</v>
          </cell>
          <cell r="E9" t="str">
            <v>MLB</v>
          </cell>
          <cell r="F9">
            <v>5296.356285209913</v>
          </cell>
          <cell r="G9">
            <v>17973.933500000003</v>
          </cell>
          <cell r="H9">
            <v>145931.25900000002</v>
          </cell>
          <cell r="I9">
            <v>138969.76800000001</v>
          </cell>
          <cell r="J9">
            <v>128916.72849999998</v>
          </cell>
          <cell r="K9">
            <v>122464.663</v>
          </cell>
          <cell r="L9">
            <v>149535.99899999998</v>
          </cell>
          <cell r="M9">
            <v>97404.734000000011</v>
          </cell>
          <cell r="N9">
            <v>60000</v>
          </cell>
          <cell r="O9">
            <v>0</v>
          </cell>
          <cell r="P9">
            <v>0</v>
          </cell>
          <cell r="Q9">
            <v>0</v>
          </cell>
          <cell r="R9">
            <v>169201.54878520995</v>
          </cell>
          <cell r="S9">
            <v>390351.15950000001</v>
          </cell>
          <cell r="T9">
            <v>306940.73300000001</v>
          </cell>
          <cell r="U9">
            <v>0</v>
          </cell>
          <cell r="V9">
            <v>866493.44128520996</v>
          </cell>
        </row>
        <row r="10">
          <cell r="B10" t="str">
            <v>293-A</v>
          </cell>
          <cell r="C10" t="str">
            <v>Padres Non-MLB</v>
          </cell>
          <cell r="D10" t="str">
            <v>Gary Styve</v>
          </cell>
          <cell r="E10" t="str">
            <v>PS</v>
          </cell>
          <cell r="F10">
            <v>8124.1600000000008</v>
          </cell>
          <cell r="G10">
            <v>6305.662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4199.25</v>
          </cell>
          <cell r="O10">
            <v>1000</v>
          </cell>
          <cell r="P10">
            <v>0</v>
          </cell>
          <cell r="Q10">
            <v>0</v>
          </cell>
          <cell r="R10">
            <v>14429.822</v>
          </cell>
          <cell r="S10">
            <v>0</v>
          </cell>
          <cell r="T10">
            <v>4299.25</v>
          </cell>
          <cell r="U10">
            <v>1000</v>
          </cell>
          <cell r="V10">
            <v>19729.072</v>
          </cell>
        </row>
        <row r="11">
          <cell r="B11">
            <v>469</v>
          </cell>
          <cell r="C11" t="str">
            <v>New York Mets</v>
          </cell>
          <cell r="D11" t="str">
            <v>Gary Styve</v>
          </cell>
          <cell r="E11" t="str">
            <v>MLB</v>
          </cell>
          <cell r="F11">
            <v>97664.117980884126</v>
          </cell>
          <cell r="G11">
            <v>102065.51182403704</v>
          </cell>
          <cell r="H11">
            <v>226654.3775</v>
          </cell>
          <cell r="I11">
            <v>143693.45449999999</v>
          </cell>
          <cell r="J11">
            <v>184132.962</v>
          </cell>
          <cell r="K11">
            <v>119458.66750000001</v>
          </cell>
          <cell r="L11">
            <v>137993.62549999999</v>
          </cell>
          <cell r="M11">
            <v>118354.4058234399</v>
          </cell>
          <cell r="N11">
            <v>99000</v>
          </cell>
          <cell r="O11">
            <v>0</v>
          </cell>
          <cell r="P11">
            <v>277.2</v>
          </cell>
          <cell r="Q11">
            <v>769.19999999999993</v>
          </cell>
          <cell r="R11">
            <v>426384.00730492116</v>
          </cell>
          <cell r="S11">
            <v>447285.08400000003</v>
          </cell>
          <cell r="T11">
            <v>355348.03132343991</v>
          </cell>
          <cell r="U11">
            <v>1046.3999999999999</v>
          </cell>
          <cell r="V11">
            <v>1230063.5226283609</v>
          </cell>
        </row>
        <row r="12">
          <cell r="B12" t="str">
            <v>469-A</v>
          </cell>
          <cell r="C12" t="str">
            <v>Mets Non-MLB</v>
          </cell>
          <cell r="D12" t="str">
            <v>Gary Styve</v>
          </cell>
          <cell r="E12" t="str">
            <v>PS</v>
          </cell>
          <cell r="F12">
            <v>156</v>
          </cell>
          <cell r="G12">
            <v>278.87999999999994</v>
          </cell>
          <cell r="H12">
            <v>125.42399999999999</v>
          </cell>
          <cell r="I12">
            <v>8451.6319999999996</v>
          </cell>
          <cell r="J12">
            <v>2700</v>
          </cell>
          <cell r="K12">
            <v>15013.103999999999</v>
          </cell>
          <cell r="L12">
            <v>9500</v>
          </cell>
          <cell r="M12">
            <v>10000</v>
          </cell>
          <cell r="N12">
            <v>3000</v>
          </cell>
          <cell r="O12">
            <v>0</v>
          </cell>
          <cell r="P12">
            <v>0</v>
          </cell>
          <cell r="Q12">
            <v>0</v>
          </cell>
          <cell r="R12">
            <v>560.30399999999997</v>
          </cell>
          <cell r="S12">
            <v>26164.735999999997</v>
          </cell>
          <cell r="T12">
            <v>22500</v>
          </cell>
          <cell r="U12">
            <v>0</v>
          </cell>
          <cell r="V12">
            <v>49225.039999999994</v>
          </cell>
        </row>
        <row r="13">
          <cell r="B13" t="str">
            <v>TDC</v>
          </cell>
          <cell r="C13" t="str">
            <v>TDC Fee</v>
          </cell>
          <cell r="D13" t="str">
            <v>Gary Styve</v>
          </cell>
          <cell r="E13" t="str">
            <v>MLB</v>
          </cell>
          <cell r="F13">
            <v>-105000</v>
          </cell>
          <cell r="G13">
            <v>-243000</v>
          </cell>
          <cell r="H13">
            <v>-262072.40000000002</v>
          </cell>
          <cell r="I13">
            <v>-300000</v>
          </cell>
          <cell r="J13">
            <v>-18992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610072.4</v>
          </cell>
          <cell r="S13">
            <v>-489928</v>
          </cell>
          <cell r="T13">
            <v>0</v>
          </cell>
          <cell r="U13">
            <v>0</v>
          </cell>
          <cell r="V13">
            <v>-1100000.3999999999</v>
          </cell>
        </row>
        <row r="14">
          <cell r="B14" t="str">
            <v>AMORT</v>
          </cell>
          <cell r="C14" t="str">
            <v>MLBAM Amortization</v>
          </cell>
          <cell r="D14" t="str">
            <v>Gary Styve</v>
          </cell>
          <cell r="E14" t="str">
            <v>MLB</v>
          </cell>
          <cell r="F14">
            <v>-24493</v>
          </cell>
          <cell r="G14">
            <v>-24493</v>
          </cell>
          <cell r="H14">
            <v>-24493</v>
          </cell>
          <cell r="I14">
            <v>-24493</v>
          </cell>
          <cell r="J14">
            <v>-24493</v>
          </cell>
          <cell r="K14">
            <v>-24493</v>
          </cell>
          <cell r="L14">
            <v>-24493</v>
          </cell>
          <cell r="M14">
            <v>-24493</v>
          </cell>
          <cell r="N14">
            <v>-24493</v>
          </cell>
          <cell r="O14">
            <v>-24493</v>
          </cell>
          <cell r="P14">
            <v>-24493</v>
          </cell>
          <cell r="Q14">
            <v>-24493</v>
          </cell>
          <cell r="R14">
            <v>-73479</v>
          </cell>
          <cell r="S14">
            <v>-73479</v>
          </cell>
          <cell r="T14">
            <v>-73479</v>
          </cell>
          <cell r="U14">
            <v>-73479</v>
          </cell>
          <cell r="V14">
            <v>-293916</v>
          </cell>
        </row>
        <row r="15">
          <cell r="B15" t="str">
            <v>Conc</v>
          </cell>
          <cell r="C15" t="str">
            <v>MLB Concessions</v>
          </cell>
          <cell r="D15" t="str">
            <v>Gary Styve</v>
          </cell>
          <cell r="E15" t="str">
            <v>MLB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MLBPSR</v>
          </cell>
          <cell r="C16" t="str">
            <v>MLB Post Season Rebates</v>
          </cell>
          <cell r="D16" t="str">
            <v>Gary Styve</v>
          </cell>
          <cell r="E16" t="str">
            <v>ML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 t="str">
            <v>MLB</v>
          </cell>
          <cell r="C17" t="str">
            <v>Rebates (Mets &amp; O's)</v>
          </cell>
          <cell r="D17" t="str">
            <v>Gary Styve</v>
          </cell>
          <cell r="E17" t="str">
            <v>MLB</v>
          </cell>
          <cell r="F17">
            <v>-54970.241995221033</v>
          </cell>
          <cell r="G17">
            <v>-35667.81455600926</v>
          </cell>
          <cell r="H17">
            <v>-70813.648499999996</v>
          </cell>
          <cell r="I17">
            <v>-40199.594700000001</v>
          </cell>
          <cell r="J17">
            <v>-47086.027199999997</v>
          </cell>
          <cell r="K17">
            <v>-30990.372500000001</v>
          </cell>
          <cell r="L17">
            <v>-34996.475299999998</v>
          </cell>
          <cell r="M17">
            <v>-58881.344711719947</v>
          </cell>
          <cell r="N17">
            <v>-49500</v>
          </cell>
          <cell r="O17">
            <v>-103890</v>
          </cell>
          <cell r="P17">
            <v>-138.6</v>
          </cell>
          <cell r="Q17">
            <v>-384.59999999999997</v>
          </cell>
          <cell r="R17">
            <v>-161451.70505123027</v>
          </cell>
          <cell r="S17">
            <v>-118275.9944</v>
          </cell>
          <cell r="T17">
            <v>-143377.82001171994</v>
          </cell>
          <cell r="U17">
            <v>-104413.20000000001</v>
          </cell>
          <cell r="V17">
            <v>-527518.71946295025</v>
          </cell>
        </row>
        <row r="18">
          <cell r="B18">
            <v>392</v>
          </cell>
          <cell r="C18" t="str">
            <v>Rockford Centre Events</v>
          </cell>
          <cell r="D18" t="str">
            <v>Lisa Gaydosh</v>
          </cell>
          <cell r="E18" t="str">
            <v>PS</v>
          </cell>
          <cell r="F18">
            <v>8213.75</v>
          </cell>
          <cell r="G18">
            <v>6845</v>
          </cell>
          <cell r="H18">
            <v>3967.5</v>
          </cell>
          <cell r="I18">
            <v>3510</v>
          </cell>
          <cell r="J18">
            <v>3386.25</v>
          </cell>
          <cell r="K18">
            <v>2796.25</v>
          </cell>
          <cell r="L18">
            <v>721.25</v>
          </cell>
          <cell r="M18">
            <v>1956.25</v>
          </cell>
          <cell r="N18">
            <v>7963.75</v>
          </cell>
          <cell r="O18">
            <v>5557.5</v>
          </cell>
          <cell r="P18">
            <v>7000</v>
          </cell>
          <cell r="Q18">
            <v>3500</v>
          </cell>
          <cell r="R18">
            <v>19026.25</v>
          </cell>
          <cell r="S18">
            <v>9692.5</v>
          </cell>
          <cell r="T18">
            <v>10641.25</v>
          </cell>
          <cell r="U18">
            <v>16057.5</v>
          </cell>
          <cell r="V18">
            <v>55417.5</v>
          </cell>
        </row>
        <row r="19">
          <cell r="B19">
            <v>128</v>
          </cell>
          <cell r="C19" t="str">
            <v>Dover International</v>
          </cell>
          <cell r="D19" t="str">
            <v>Lisa Gaydosh</v>
          </cell>
          <cell r="E19" t="str">
            <v>PS</v>
          </cell>
          <cell r="F19">
            <v>6209.4799999999987</v>
          </cell>
          <cell r="G19">
            <v>8894.8220000000001</v>
          </cell>
          <cell r="H19">
            <v>11682.2</v>
          </cell>
          <cell r="I19">
            <v>11108.51</v>
          </cell>
          <cell r="J19">
            <v>12061.8704</v>
          </cell>
          <cell r="K19">
            <v>31420.01</v>
          </cell>
          <cell r="L19">
            <v>9102.2659999999996</v>
          </cell>
          <cell r="M19">
            <v>9039.7639999999992</v>
          </cell>
          <cell r="N19">
            <v>10760.13</v>
          </cell>
          <cell r="O19">
            <v>24798.68</v>
          </cell>
          <cell r="P19">
            <v>6085.2</v>
          </cell>
          <cell r="Q19">
            <v>4231.3680000000004</v>
          </cell>
          <cell r="R19">
            <v>26786.502</v>
          </cell>
          <cell r="S19">
            <v>54590.390400000004</v>
          </cell>
          <cell r="T19">
            <v>28902.159999999996</v>
          </cell>
          <cell r="U19">
            <v>35115.248</v>
          </cell>
          <cell r="V19">
            <v>145394.30040000001</v>
          </cell>
        </row>
        <row r="20">
          <cell r="B20">
            <v>326</v>
          </cell>
          <cell r="C20" t="str">
            <v>Turnstyles Ticketing</v>
          </cell>
          <cell r="D20" t="str">
            <v>Lisa Schreiber</v>
          </cell>
          <cell r="E20" t="str">
            <v>PS</v>
          </cell>
          <cell r="F20">
            <v>0</v>
          </cell>
          <cell r="G20">
            <v>0</v>
          </cell>
          <cell r="H20">
            <v>0</v>
          </cell>
          <cell r="I20">
            <v>164.0499999999999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64.04999999999998</v>
          </cell>
          <cell r="T20">
            <v>0</v>
          </cell>
          <cell r="U20">
            <v>0</v>
          </cell>
          <cell r="V20">
            <v>164.04999999999998</v>
          </cell>
        </row>
        <row r="21">
          <cell r="B21" t="str">
            <v>249-B</v>
          </cell>
          <cell r="C21" t="str">
            <v>Rockies (TW)</v>
          </cell>
          <cell r="D21" t="str">
            <v>Gary Styve</v>
          </cell>
          <cell r="E21" t="str">
            <v>PS</v>
          </cell>
          <cell r="F21">
            <v>0</v>
          </cell>
          <cell r="G21">
            <v>1950</v>
          </cell>
          <cell r="H21">
            <v>2325</v>
          </cell>
          <cell r="I21">
            <v>12000</v>
          </cell>
          <cell r="J21">
            <v>16793.683781581094</v>
          </cell>
          <cell r="K21">
            <v>18250</v>
          </cell>
          <cell r="L21">
            <v>20500</v>
          </cell>
          <cell r="M21">
            <v>18500</v>
          </cell>
          <cell r="N21">
            <v>6500</v>
          </cell>
          <cell r="O21">
            <v>0</v>
          </cell>
          <cell r="P21">
            <v>0</v>
          </cell>
          <cell r="Q21">
            <v>0</v>
          </cell>
          <cell r="R21">
            <v>4275</v>
          </cell>
          <cell r="S21">
            <v>47043.683781581094</v>
          </cell>
          <cell r="T21">
            <v>45500</v>
          </cell>
          <cell r="U21">
            <v>0</v>
          </cell>
          <cell r="V21">
            <v>96818.683781581087</v>
          </cell>
        </row>
        <row r="22">
          <cell r="B22" t="str">
            <v>249-D</v>
          </cell>
          <cell r="C22" t="str">
            <v>RockiesTix</v>
          </cell>
          <cell r="D22" t="str">
            <v>Gary Styve</v>
          </cell>
          <cell r="E22" t="str">
            <v>PS</v>
          </cell>
          <cell r="F22">
            <v>2512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58.7750000000001</v>
          </cell>
          <cell r="O22">
            <v>1320.0000000000002</v>
          </cell>
          <cell r="P22">
            <v>1265</v>
          </cell>
          <cell r="Q22">
            <v>0</v>
          </cell>
          <cell r="R22">
            <v>25125</v>
          </cell>
          <cell r="S22">
            <v>0</v>
          </cell>
          <cell r="T22">
            <v>1358.7750000000001</v>
          </cell>
          <cell r="U22">
            <v>2585</v>
          </cell>
          <cell r="V22">
            <v>29068.775000000001</v>
          </cell>
        </row>
        <row r="23">
          <cell r="B23" t="str">
            <v>249-E</v>
          </cell>
          <cell r="C23" t="str">
            <v>RockiesTix (TW)</v>
          </cell>
          <cell r="D23" t="str">
            <v>Gary Styve</v>
          </cell>
          <cell r="E23" t="str">
            <v>PS</v>
          </cell>
          <cell r="F23">
            <v>8750</v>
          </cell>
          <cell r="G23">
            <v>0</v>
          </cell>
          <cell r="H23">
            <v>14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150</v>
          </cell>
          <cell r="S23">
            <v>0</v>
          </cell>
          <cell r="T23">
            <v>0</v>
          </cell>
          <cell r="U23">
            <v>0</v>
          </cell>
          <cell r="V23">
            <v>10150</v>
          </cell>
        </row>
        <row r="24">
          <cell r="B24" t="str">
            <v>469-B</v>
          </cell>
          <cell r="C24" t="str">
            <v>Cyclones</v>
          </cell>
          <cell r="D24" t="str">
            <v>Gary Styve</v>
          </cell>
          <cell r="E24" t="str">
            <v>P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>
            <v>456</v>
          </cell>
          <cell r="C25" t="str">
            <v>IFG Bob Hope/Stockton Arena</v>
          </cell>
          <cell r="D25" t="str">
            <v>Lisa Gaydosh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313-A</v>
          </cell>
          <cell r="C26" t="str">
            <v>Phillies - Clearwater</v>
          </cell>
          <cell r="D26" t="str">
            <v>Gary Styve</v>
          </cell>
          <cell r="E26" t="str">
            <v>PS</v>
          </cell>
          <cell r="F26">
            <v>0</v>
          </cell>
          <cell r="G26">
            <v>0</v>
          </cell>
          <cell r="H26">
            <v>356.82499999999999</v>
          </cell>
          <cell r="I26">
            <v>793.75</v>
          </cell>
          <cell r="J26">
            <v>350</v>
          </cell>
          <cell r="K26">
            <v>851.25</v>
          </cell>
          <cell r="L26">
            <v>1371.25</v>
          </cell>
          <cell r="M26">
            <v>42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356.82499999999999</v>
          </cell>
          <cell r="S26">
            <v>1995</v>
          </cell>
          <cell r="T26">
            <v>1891.25</v>
          </cell>
          <cell r="U26">
            <v>0</v>
          </cell>
          <cell r="V26">
            <v>4243.0749999999998</v>
          </cell>
        </row>
        <row r="27">
          <cell r="B27">
            <v>387</v>
          </cell>
          <cell r="C27" t="str">
            <v>Capital Tickets - Ottawa Senators/Scotiabank</v>
          </cell>
          <cell r="D27" t="str">
            <v>Lisa Gaydosh</v>
          </cell>
          <cell r="E27" t="str">
            <v>PS</v>
          </cell>
          <cell r="F27">
            <v>38790.386770387508</v>
          </cell>
          <cell r="G27">
            <v>20563.661599455001</v>
          </cell>
          <cell r="H27">
            <v>25352.557487297228</v>
          </cell>
          <cell r="I27">
            <v>20960.465525192008</v>
          </cell>
          <cell r="J27">
            <v>17541.760858750076</v>
          </cell>
          <cell r="K27">
            <v>4748.1043915800019</v>
          </cell>
          <cell r="L27">
            <v>44268.954299999998</v>
          </cell>
          <cell r="M27">
            <v>27473.170000000002</v>
          </cell>
          <cell r="N27">
            <v>75233.915300000008</v>
          </cell>
          <cell r="O27">
            <v>62316.224864888187</v>
          </cell>
          <cell r="P27">
            <v>52696.403666167244</v>
          </cell>
          <cell r="Q27">
            <v>55174.822</v>
          </cell>
          <cell r="R27">
            <v>84706.605857139744</v>
          </cell>
          <cell r="S27">
            <v>43250.330775522089</v>
          </cell>
          <cell r="T27">
            <v>146976.03960000002</v>
          </cell>
          <cell r="U27">
            <v>170187.45053105545</v>
          </cell>
          <cell r="V27">
            <v>445120.42676371732</v>
          </cell>
        </row>
        <row r="28">
          <cell r="B28">
            <v>463</v>
          </cell>
          <cell r="C28" t="str">
            <v>Capital Tickets - Renegades</v>
          </cell>
          <cell r="D28" t="str">
            <v>Lisa Gaydosh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>
            <v>464</v>
          </cell>
          <cell r="C29" t="str">
            <v>Capital Tickets - Le Grand Fluex</v>
          </cell>
          <cell r="D29" t="str">
            <v>Lisa Gaydosh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59000000000003</v>
          </cell>
          <cell r="K29">
            <v>359.68087008000003</v>
          </cell>
          <cell r="L29">
            <v>5692.875</v>
          </cell>
          <cell r="M29">
            <v>420.3164999999997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11.13987008000004</v>
          </cell>
          <cell r="T29">
            <v>6113.1914999999999</v>
          </cell>
          <cell r="U29">
            <v>0</v>
          </cell>
          <cell r="V29">
            <v>6524.3313700799999</v>
          </cell>
        </row>
        <row r="30">
          <cell r="B30">
            <v>493</v>
          </cell>
          <cell r="C30" t="str">
            <v>Capital Tickets - Ottawa 67's</v>
          </cell>
          <cell r="D30" t="str">
            <v>Lisa Gaydosh</v>
          </cell>
          <cell r="E30" t="str">
            <v>PS</v>
          </cell>
          <cell r="F30">
            <v>612.0229122906793</v>
          </cell>
          <cell r="G30">
            <v>457.24245552941176</v>
          </cell>
          <cell r="H30">
            <v>790.2478565349543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1.653999999999996</v>
          </cell>
          <cell r="N30">
            <v>881.3427866666666</v>
          </cell>
          <cell r="O30">
            <v>657.19108799999992</v>
          </cell>
          <cell r="P30">
            <v>489.90748333333329</v>
          </cell>
          <cell r="Q30">
            <v>737.49058333333335</v>
          </cell>
          <cell r="R30">
            <v>1859.5132243550456</v>
          </cell>
          <cell r="S30">
            <v>0</v>
          </cell>
          <cell r="T30">
            <v>922.99678666666659</v>
          </cell>
          <cell r="U30">
            <v>1884.5891546666667</v>
          </cell>
          <cell r="V30">
            <v>4667.0991656883789</v>
          </cell>
        </row>
        <row r="31">
          <cell r="B31">
            <v>465</v>
          </cell>
          <cell r="C31" t="str">
            <v>New Era Tickets - Colonial</v>
          </cell>
          <cell r="D31" t="str">
            <v>Lisa Gaydosh</v>
          </cell>
          <cell r="E31" t="str">
            <v>PS</v>
          </cell>
          <cell r="F31">
            <v>3.75</v>
          </cell>
          <cell r="G31">
            <v>37.5</v>
          </cell>
          <cell r="H31">
            <v>101.2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2.5</v>
          </cell>
          <cell r="S31">
            <v>0</v>
          </cell>
          <cell r="T31">
            <v>0</v>
          </cell>
          <cell r="U31">
            <v>0</v>
          </cell>
          <cell r="V31">
            <v>142.5</v>
          </cell>
        </row>
        <row r="32">
          <cell r="B32">
            <v>468</v>
          </cell>
          <cell r="C32" t="str">
            <v>New Era Tickets - Everett</v>
          </cell>
          <cell r="D32" t="str">
            <v>Lisa Gaydosh</v>
          </cell>
          <cell r="E32" t="str">
            <v>P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>
            <v>470</v>
          </cell>
          <cell r="C33" t="str">
            <v>New Era Tickets - Iowa</v>
          </cell>
          <cell r="D33" t="str">
            <v>Lisa Gaydosh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478</v>
          </cell>
          <cell r="C34" t="str">
            <v>New Era Tickets - Bud</v>
          </cell>
          <cell r="D34" t="str">
            <v>Lisa Gaydosh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86</v>
          </cell>
          <cell r="C35" t="str">
            <v>New Era - Sovereign Arena</v>
          </cell>
          <cell r="D35" t="str">
            <v>Lisa Gaydosh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60.150000000000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660.15000000000009</v>
          </cell>
          <cell r="T35">
            <v>0</v>
          </cell>
          <cell r="U35">
            <v>0</v>
          </cell>
          <cell r="V35">
            <v>660.15000000000009</v>
          </cell>
        </row>
        <row r="36">
          <cell r="B36">
            <v>487</v>
          </cell>
          <cell r="C36" t="str">
            <v>New Era - Whittemore Center</v>
          </cell>
          <cell r="D36" t="str">
            <v>Lisa Gaydosh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604.74999999999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604.7499999999995</v>
          </cell>
          <cell r="T36">
            <v>0</v>
          </cell>
          <cell r="U36">
            <v>0</v>
          </cell>
          <cell r="V36">
            <v>2604.7499999999995</v>
          </cell>
        </row>
        <row r="37">
          <cell r="B37">
            <v>488</v>
          </cell>
          <cell r="C37" t="str">
            <v>New Era - John Labatt</v>
          </cell>
          <cell r="D37" t="str">
            <v>Lisa Gaydosh</v>
          </cell>
          <cell r="E37" t="str">
            <v>PS</v>
          </cell>
          <cell r="F37">
            <v>0</v>
          </cell>
          <cell r="G37">
            <v>0</v>
          </cell>
          <cell r="H37">
            <v>966</v>
          </cell>
          <cell r="I37">
            <v>0</v>
          </cell>
          <cell r="J37">
            <v>48</v>
          </cell>
          <cell r="K37">
            <v>42</v>
          </cell>
          <cell r="L37">
            <v>18</v>
          </cell>
          <cell r="M37">
            <v>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966</v>
          </cell>
          <cell r="S37">
            <v>90</v>
          </cell>
          <cell r="T37">
            <v>24</v>
          </cell>
          <cell r="U37">
            <v>0</v>
          </cell>
          <cell r="V37">
            <v>1080</v>
          </cell>
        </row>
        <row r="38">
          <cell r="B38">
            <v>492</v>
          </cell>
          <cell r="C38" t="str">
            <v>New Era - ODU</v>
          </cell>
          <cell r="D38" t="str">
            <v>Lisa Gaydosh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>
            <v>494</v>
          </cell>
          <cell r="C39" t="str">
            <v>New Era - Franklin Institute</v>
          </cell>
          <cell r="D39" t="str">
            <v>Lisa Gaydosh</v>
          </cell>
          <cell r="E39" t="str">
            <v>P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>
            <v>495</v>
          </cell>
          <cell r="C40" t="str">
            <v>New Era - Colissee</v>
          </cell>
          <cell r="D40" t="str">
            <v>Lisa Gaydosh</v>
          </cell>
          <cell r="E40" t="str">
            <v>P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499</v>
          </cell>
          <cell r="C41" t="str">
            <v>New Era - Liacouras</v>
          </cell>
          <cell r="D41" t="str">
            <v>Lisa Gaydosh</v>
          </cell>
          <cell r="E41" t="str">
            <v>PS</v>
          </cell>
          <cell r="F41">
            <v>0</v>
          </cell>
          <cell r="G41">
            <v>0</v>
          </cell>
          <cell r="H41">
            <v>169.04999999999998</v>
          </cell>
          <cell r="I41">
            <v>679.65</v>
          </cell>
          <cell r="J41">
            <v>624.44999999999993</v>
          </cell>
          <cell r="K41">
            <v>796.94999999999993</v>
          </cell>
          <cell r="L41">
            <v>1269.5999999999999</v>
          </cell>
          <cell r="M41">
            <v>1076.399999999999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69.04999999999998</v>
          </cell>
          <cell r="S41">
            <v>2101.0499999999997</v>
          </cell>
          <cell r="T41">
            <v>2346</v>
          </cell>
          <cell r="U41">
            <v>0</v>
          </cell>
          <cell r="V41">
            <v>4616.1000000000004</v>
          </cell>
        </row>
        <row r="42">
          <cell r="B42">
            <v>509</v>
          </cell>
          <cell r="C42" t="str">
            <v>New Era - Rose Quarter</v>
          </cell>
          <cell r="D42" t="str">
            <v>Lisa Gaydosh</v>
          </cell>
          <cell r="E42" t="str">
            <v>PS</v>
          </cell>
          <cell r="F42">
            <v>0</v>
          </cell>
          <cell r="G42">
            <v>0</v>
          </cell>
          <cell r="H42">
            <v>0</v>
          </cell>
          <cell r="I42">
            <v>131.25</v>
          </cell>
          <cell r="J42">
            <v>52.5</v>
          </cell>
          <cell r="K42">
            <v>0</v>
          </cell>
          <cell r="L42">
            <v>525</v>
          </cell>
          <cell r="M42">
            <v>3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83.75</v>
          </cell>
          <cell r="T42">
            <v>555</v>
          </cell>
          <cell r="U42">
            <v>0</v>
          </cell>
          <cell r="V42">
            <v>738.75</v>
          </cell>
        </row>
        <row r="43">
          <cell r="B43">
            <v>513</v>
          </cell>
          <cell r="C43" t="str">
            <v>New Era - Boise Quest</v>
          </cell>
          <cell r="D43" t="str">
            <v>Lisa Gaydosh</v>
          </cell>
          <cell r="E43" t="str">
            <v>PS</v>
          </cell>
          <cell r="F43">
            <v>96</v>
          </cell>
          <cell r="G43">
            <v>0</v>
          </cell>
          <cell r="H43">
            <v>12</v>
          </cell>
          <cell r="I43">
            <v>2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8</v>
          </cell>
          <cell r="S43">
            <v>24</v>
          </cell>
          <cell r="T43">
            <v>0</v>
          </cell>
          <cell r="U43">
            <v>0</v>
          </cell>
          <cell r="V43">
            <v>132</v>
          </cell>
        </row>
        <row r="44">
          <cell r="B44">
            <v>516</v>
          </cell>
          <cell r="C44" t="str">
            <v>New Era - Borgota</v>
          </cell>
          <cell r="D44" t="str">
            <v>Lisa Gaydosh</v>
          </cell>
          <cell r="E44" t="str">
            <v>P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517</v>
          </cell>
          <cell r="C45" t="str">
            <v>New Era - ETZ</v>
          </cell>
          <cell r="D45" t="str">
            <v>Lisa Gaydosh</v>
          </cell>
          <cell r="E45" t="str">
            <v>PS</v>
          </cell>
          <cell r="F45">
            <v>622.79999999999995</v>
          </cell>
          <cell r="G45">
            <v>482.4</v>
          </cell>
          <cell r="H45">
            <v>1238.4000000000001</v>
          </cell>
          <cell r="I45">
            <v>540</v>
          </cell>
          <cell r="J45">
            <v>0</v>
          </cell>
          <cell r="K45">
            <v>0</v>
          </cell>
          <cell r="L45">
            <v>28.799999999999997</v>
          </cell>
          <cell r="M45">
            <v>32.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343.6</v>
          </cell>
          <cell r="S45">
            <v>540</v>
          </cell>
          <cell r="T45">
            <v>61.199999999999996</v>
          </cell>
          <cell r="U45">
            <v>0</v>
          </cell>
          <cell r="V45">
            <v>2944.7999999999997</v>
          </cell>
        </row>
        <row r="46">
          <cell r="B46">
            <v>530</v>
          </cell>
          <cell r="C46" t="str">
            <v>New Era - Trailblazers</v>
          </cell>
          <cell r="D46" t="str">
            <v>Lisa Gaydosh</v>
          </cell>
          <cell r="E46" t="str">
            <v>PS</v>
          </cell>
          <cell r="F46">
            <v>60.900000000000006</v>
          </cell>
          <cell r="G46">
            <v>265.35000000000002</v>
          </cell>
          <cell r="H46">
            <v>182.7</v>
          </cell>
          <cell r="I46">
            <v>17.399999999999999</v>
          </cell>
          <cell r="J46">
            <v>0</v>
          </cell>
          <cell r="K46">
            <v>0</v>
          </cell>
          <cell r="L46">
            <v>0</v>
          </cell>
          <cell r="M46">
            <v>456.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08.95</v>
          </cell>
          <cell r="S46">
            <v>17.399999999999999</v>
          </cell>
          <cell r="T46">
            <v>456.75</v>
          </cell>
          <cell r="U46">
            <v>0</v>
          </cell>
          <cell r="V46">
            <v>983.1</v>
          </cell>
        </row>
        <row r="47">
          <cell r="B47">
            <v>506</v>
          </cell>
          <cell r="C47" t="str">
            <v>New Era - Wachovia Complex</v>
          </cell>
          <cell r="D47" t="str">
            <v>Lisa Gaydosh</v>
          </cell>
          <cell r="E47" t="str">
            <v>PS</v>
          </cell>
          <cell r="F47">
            <v>1078.92</v>
          </cell>
          <cell r="G47">
            <v>515.16</v>
          </cell>
          <cell r="H47">
            <v>272.15999999999997</v>
          </cell>
          <cell r="I47">
            <v>19.440000000000001</v>
          </cell>
          <cell r="J47">
            <v>4.8600000000000003</v>
          </cell>
          <cell r="K47">
            <v>4.8600000000000003</v>
          </cell>
          <cell r="L47">
            <v>4.8600000000000003</v>
          </cell>
          <cell r="M47">
            <v>111.78000000000002</v>
          </cell>
          <cell r="N47">
            <v>0</v>
          </cell>
          <cell r="O47">
            <v>330.48</v>
          </cell>
          <cell r="P47">
            <v>8072.4600000000009</v>
          </cell>
          <cell r="Q47">
            <v>0</v>
          </cell>
          <cell r="R47">
            <v>1866.2399999999998</v>
          </cell>
          <cell r="S47">
            <v>29.16</v>
          </cell>
          <cell r="T47">
            <v>116.64000000000001</v>
          </cell>
          <cell r="U47">
            <v>8402.94</v>
          </cell>
          <cell r="V47">
            <v>10414.98</v>
          </cell>
        </row>
        <row r="48">
          <cell r="B48">
            <v>536</v>
          </cell>
          <cell r="C48" t="str">
            <v>Tickets West</v>
          </cell>
          <cell r="D48" t="str">
            <v>Lisa Gaydosh</v>
          </cell>
          <cell r="E48" t="str">
            <v>PS</v>
          </cell>
          <cell r="F48">
            <v>11602.5</v>
          </cell>
          <cell r="G48">
            <v>12382.5</v>
          </cell>
          <cell r="H48">
            <v>14262.75</v>
          </cell>
          <cell r="I48">
            <v>10563.75</v>
          </cell>
          <cell r="J48">
            <v>4392.75</v>
          </cell>
          <cell r="K48">
            <v>4225.5</v>
          </cell>
          <cell r="L48">
            <v>2728.5</v>
          </cell>
          <cell r="M48">
            <v>4503.75</v>
          </cell>
          <cell r="N48">
            <v>11066.25</v>
          </cell>
          <cell r="O48">
            <v>12926.25</v>
          </cell>
          <cell r="P48">
            <v>16872.75</v>
          </cell>
          <cell r="Q48">
            <v>15006</v>
          </cell>
          <cell r="R48">
            <v>38247.75</v>
          </cell>
          <cell r="S48">
            <v>19182</v>
          </cell>
          <cell r="T48">
            <v>18298.5</v>
          </cell>
          <cell r="U48">
            <v>44805</v>
          </cell>
          <cell r="V48">
            <v>120533.25</v>
          </cell>
        </row>
        <row r="49">
          <cell r="B49">
            <v>514</v>
          </cell>
          <cell r="C49" t="str">
            <v>Tickets West</v>
          </cell>
          <cell r="D49" t="str">
            <v>Lisa Gaydosh</v>
          </cell>
          <cell r="E49" t="str">
            <v>PS</v>
          </cell>
          <cell r="F49">
            <v>6082.5</v>
          </cell>
          <cell r="G49">
            <v>6863.25</v>
          </cell>
          <cell r="H49">
            <v>8743.5</v>
          </cell>
          <cell r="I49">
            <v>5044.5</v>
          </cell>
          <cell r="J49">
            <v>4392.75</v>
          </cell>
          <cell r="K49">
            <v>15201</v>
          </cell>
          <cell r="L49">
            <v>21765.75</v>
          </cell>
          <cell r="M49">
            <v>18646.5</v>
          </cell>
          <cell r="N49">
            <v>5547</v>
          </cell>
          <cell r="O49">
            <v>7404.75</v>
          </cell>
          <cell r="P49">
            <v>11353.5</v>
          </cell>
          <cell r="Q49">
            <v>9486.75</v>
          </cell>
          <cell r="R49">
            <v>21689.25</v>
          </cell>
          <cell r="S49">
            <v>24638.25</v>
          </cell>
          <cell r="T49">
            <v>45959.25</v>
          </cell>
          <cell r="U49">
            <v>28245</v>
          </cell>
          <cell r="V49">
            <v>120531.75</v>
          </cell>
        </row>
        <row r="50">
          <cell r="B50">
            <v>467</v>
          </cell>
          <cell r="C50" t="str">
            <v>Metrotix</v>
          </cell>
          <cell r="D50" t="str">
            <v>Lisa Gaydosh</v>
          </cell>
          <cell r="E50" t="str">
            <v>PS</v>
          </cell>
          <cell r="F50">
            <v>622.16</v>
          </cell>
          <cell r="G50">
            <v>1474.44</v>
          </cell>
          <cell r="H50">
            <v>724.83499999999992</v>
          </cell>
          <cell r="I50">
            <v>645.47350000000006</v>
          </cell>
          <cell r="J50">
            <v>1006.3805</v>
          </cell>
          <cell r="K50">
            <v>3826.8325000000004</v>
          </cell>
          <cell r="L50">
            <v>1783.713</v>
          </cell>
          <cell r="M50">
            <v>0</v>
          </cell>
          <cell r="N50">
            <v>202.58600000000001</v>
          </cell>
          <cell r="O50">
            <v>202.71</v>
          </cell>
          <cell r="P50">
            <v>202.27</v>
          </cell>
          <cell r="Q50">
            <v>503.87149999999997</v>
          </cell>
          <cell r="R50">
            <v>2821.4349999999999</v>
          </cell>
          <cell r="S50">
            <v>5478.6865000000007</v>
          </cell>
          <cell r="T50">
            <v>1986.299</v>
          </cell>
          <cell r="U50">
            <v>908.85149999999999</v>
          </cell>
          <cell r="V50">
            <v>11195.272000000001</v>
          </cell>
        </row>
        <row r="51">
          <cell r="B51">
            <v>497</v>
          </cell>
          <cell r="C51" t="str">
            <v>CIA Management (Bloomington)</v>
          </cell>
          <cell r="D51" t="str">
            <v>Lisa Gaydosh</v>
          </cell>
          <cell r="E51" t="str">
            <v>PS</v>
          </cell>
          <cell r="F51">
            <v>7917.1500000000005</v>
          </cell>
          <cell r="G51">
            <v>8443.5500000000011</v>
          </cell>
          <cell r="H51">
            <v>9731.35</v>
          </cell>
          <cell r="I51">
            <v>7207.45</v>
          </cell>
          <cell r="J51">
            <v>2996.25</v>
          </cell>
          <cell r="K51">
            <v>2883.4500000000003</v>
          </cell>
          <cell r="L51">
            <v>1861.2</v>
          </cell>
          <cell r="M51">
            <v>3071.4500000000003</v>
          </cell>
          <cell r="N51">
            <v>7550.55</v>
          </cell>
          <cell r="O51">
            <v>8819.5500000000011</v>
          </cell>
          <cell r="P51">
            <v>11515</v>
          </cell>
          <cell r="Q51">
            <v>10238.950000000001</v>
          </cell>
          <cell r="R51">
            <v>26092.050000000003</v>
          </cell>
          <cell r="S51">
            <v>13087.150000000001</v>
          </cell>
          <cell r="T51">
            <v>12483.2</v>
          </cell>
          <cell r="U51">
            <v>30573.500000000004</v>
          </cell>
          <cell r="V51">
            <v>82235.900000000009</v>
          </cell>
        </row>
        <row r="52">
          <cell r="B52">
            <v>507</v>
          </cell>
          <cell r="C52" t="str">
            <v>Capital Tickets - Centrepointe</v>
          </cell>
          <cell r="D52" t="str">
            <v>Lisa Gaydosh</v>
          </cell>
          <cell r="E52" t="str">
            <v>PS</v>
          </cell>
          <cell r="F52">
            <v>2374.2180701249999</v>
          </cell>
          <cell r="G52">
            <v>1938.6400000000003</v>
          </cell>
          <cell r="H52">
            <v>2419.7335692750003</v>
          </cell>
          <cell r="I52">
            <v>1890.8459756999998</v>
          </cell>
          <cell r="J52">
            <v>2041.5989088999997</v>
          </cell>
          <cell r="K52">
            <v>730.65805709999995</v>
          </cell>
          <cell r="L52">
            <v>1087.8009999999999</v>
          </cell>
          <cell r="M52">
            <v>644.10960000000011</v>
          </cell>
          <cell r="N52">
            <v>2189.1104</v>
          </cell>
          <cell r="O52">
            <v>3017.8704000000002</v>
          </cell>
          <cell r="P52">
            <v>10191.852000000001</v>
          </cell>
          <cell r="Q52">
            <v>2096.105</v>
          </cell>
          <cell r="R52">
            <v>6732.5916394000005</v>
          </cell>
          <cell r="S52">
            <v>4663.1029416999991</v>
          </cell>
          <cell r="T52">
            <v>3921.0210000000002</v>
          </cell>
          <cell r="U52">
            <v>15305.8274</v>
          </cell>
          <cell r="V52">
            <v>30622.542981099999</v>
          </cell>
        </row>
        <row r="53">
          <cell r="B53">
            <v>451</v>
          </cell>
          <cell r="C53" t="str">
            <v>RG Properties</v>
          </cell>
          <cell r="D53" t="str">
            <v>Lisa Gaydosh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>
            <v>460</v>
          </cell>
          <cell r="C54" t="str">
            <v>Promotions Management Inc</v>
          </cell>
          <cell r="D54" t="str">
            <v>Lisa Gaydosh</v>
          </cell>
          <cell r="E54" t="str">
            <v>PS</v>
          </cell>
          <cell r="F54">
            <v>472.72499999999997</v>
          </cell>
          <cell r="G54">
            <v>1264.1999999999998</v>
          </cell>
          <cell r="H54">
            <v>744.97499999999991</v>
          </cell>
          <cell r="I54">
            <v>326.7</v>
          </cell>
          <cell r="J54">
            <v>90</v>
          </cell>
          <cell r="K54">
            <v>59.399999999999991</v>
          </cell>
          <cell r="L54">
            <v>183.14999999999998</v>
          </cell>
          <cell r="M54">
            <v>0</v>
          </cell>
          <cell r="N54">
            <v>0</v>
          </cell>
          <cell r="O54">
            <v>500.25</v>
          </cell>
          <cell r="P54">
            <v>611.32499999999993</v>
          </cell>
          <cell r="Q54">
            <v>720.22499999999991</v>
          </cell>
          <cell r="R54">
            <v>2481.8999999999996</v>
          </cell>
          <cell r="S54">
            <v>476.09999999999997</v>
          </cell>
          <cell r="T54">
            <v>183.14999999999998</v>
          </cell>
          <cell r="U54">
            <v>1831.7999999999997</v>
          </cell>
          <cell r="V54">
            <v>4972.9499999999989</v>
          </cell>
        </row>
        <row r="55">
          <cell r="B55">
            <v>520</v>
          </cell>
          <cell r="C55" t="str">
            <v>Capital Tickets - Blues Fest</v>
          </cell>
          <cell r="D55" t="str">
            <v>Lisa Gaydosh</v>
          </cell>
          <cell r="E55" t="str">
            <v>PS</v>
          </cell>
          <cell r="F55">
            <v>3.4840000000000004</v>
          </cell>
          <cell r="G55">
            <v>0</v>
          </cell>
          <cell r="H55">
            <v>0</v>
          </cell>
          <cell r="I55">
            <v>13487.460950503308</v>
          </cell>
          <cell r="J55">
            <v>14279.022490630645</v>
          </cell>
          <cell r="K55">
            <v>16170.224900820005</v>
          </cell>
          <cell r="L55">
            <v>11619.1436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.4840000000000004</v>
          </cell>
          <cell r="S55">
            <v>43936.708341953956</v>
          </cell>
          <cell r="T55">
            <v>11619.14364</v>
          </cell>
          <cell r="U55">
            <v>0</v>
          </cell>
          <cell r="V55">
            <v>55559.335981953955</v>
          </cell>
        </row>
        <row r="56">
          <cell r="B56">
            <v>471</v>
          </cell>
          <cell r="C56" t="str">
            <v>Trade Centre Limited - Halifax</v>
          </cell>
          <cell r="D56" t="str">
            <v>Lisa Gaydosh</v>
          </cell>
          <cell r="E56" t="str">
            <v>PS</v>
          </cell>
          <cell r="F56">
            <v>122.09</v>
          </cell>
          <cell r="G56">
            <v>83.35</v>
          </cell>
          <cell r="H56">
            <v>61.57</v>
          </cell>
          <cell r="I56">
            <v>36.6</v>
          </cell>
          <cell r="J56">
            <v>42.29</v>
          </cell>
          <cell r="K56">
            <v>6.01</v>
          </cell>
          <cell r="L56">
            <v>4.559999999999999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67.01</v>
          </cell>
          <cell r="S56">
            <v>84.9</v>
          </cell>
          <cell r="T56">
            <v>4.5599999999999996</v>
          </cell>
          <cell r="U56">
            <v>0</v>
          </cell>
          <cell r="V56">
            <v>356.46999999999997</v>
          </cell>
        </row>
        <row r="57">
          <cell r="B57">
            <v>505</v>
          </cell>
          <cell r="C57" t="str">
            <v>CCO Entertainment  - Sears Center</v>
          </cell>
          <cell r="D57" t="str">
            <v>Lisa Gaydosh</v>
          </cell>
          <cell r="E57" t="str">
            <v>PS</v>
          </cell>
          <cell r="F57">
            <v>14026.05</v>
          </cell>
          <cell r="G57">
            <v>5995.08</v>
          </cell>
          <cell r="H57">
            <v>2733.2249999999999</v>
          </cell>
          <cell r="I57">
            <v>5902.2849999999999</v>
          </cell>
          <cell r="J57">
            <v>1649.2550000000001</v>
          </cell>
          <cell r="K57">
            <v>1020.2750000000001</v>
          </cell>
          <cell r="L57">
            <v>368.86499999999995</v>
          </cell>
          <cell r="M57">
            <v>361.62</v>
          </cell>
          <cell r="N57">
            <v>2341.35</v>
          </cell>
          <cell r="O57">
            <v>6722.7749999999996</v>
          </cell>
          <cell r="P57">
            <v>6410.9400000000005</v>
          </cell>
          <cell r="Q57">
            <v>5074.5</v>
          </cell>
          <cell r="R57">
            <v>22754.354999999996</v>
          </cell>
          <cell r="S57">
            <v>8571.8150000000005</v>
          </cell>
          <cell r="T57">
            <v>3071.835</v>
          </cell>
          <cell r="U57">
            <v>18208.215</v>
          </cell>
          <cell r="V57">
            <v>52606.22</v>
          </cell>
        </row>
        <row r="58">
          <cell r="B58">
            <v>510</v>
          </cell>
          <cell r="C58" t="str">
            <v>Datatix</v>
          </cell>
          <cell r="D58" t="str">
            <v>Lisa Gaydosh</v>
          </cell>
          <cell r="E58" t="str">
            <v>PS</v>
          </cell>
          <cell r="F58">
            <v>11093.762499999999</v>
          </cell>
          <cell r="G58">
            <v>14801.362499999999</v>
          </cell>
          <cell r="H58">
            <v>28442.087499999994</v>
          </cell>
          <cell r="I58">
            <v>18107.325000000001</v>
          </cell>
          <cell r="J58">
            <v>23656.362500000003</v>
          </cell>
          <cell r="K58">
            <v>27109.525000000001</v>
          </cell>
          <cell r="L58">
            <v>22266.875</v>
          </cell>
          <cell r="M58">
            <v>20580.112499999996</v>
          </cell>
          <cell r="N58">
            <v>33349.31</v>
          </cell>
          <cell r="O58">
            <v>35648.826999999997</v>
          </cell>
          <cell r="P58">
            <v>36799.286999999997</v>
          </cell>
          <cell r="Q58">
            <v>18398.941999999999</v>
          </cell>
          <cell r="R58">
            <v>54337.212499999994</v>
          </cell>
          <cell r="S58">
            <v>68873.212499999994</v>
          </cell>
          <cell r="T58">
            <v>76196.297499999986</v>
          </cell>
          <cell r="U58">
            <v>90847.055999999997</v>
          </cell>
          <cell r="V58">
            <v>290253.77849999996</v>
          </cell>
        </row>
        <row r="59">
          <cell r="B59">
            <v>300</v>
          </cell>
          <cell r="C59" t="str">
            <v>Casper Center Events</v>
          </cell>
          <cell r="D59" t="str">
            <v>Lisa Gaydosh</v>
          </cell>
          <cell r="E59" t="str">
            <v>PS</v>
          </cell>
          <cell r="F59">
            <v>5013.5</v>
          </cell>
          <cell r="G59">
            <v>3844.3</v>
          </cell>
          <cell r="H59">
            <v>555</v>
          </cell>
          <cell r="I59">
            <v>1892.5500000000002</v>
          </cell>
          <cell r="J59">
            <v>13046.2</v>
          </cell>
          <cell r="K59">
            <v>1698.3000000000002</v>
          </cell>
          <cell r="L59">
            <v>1267.25</v>
          </cell>
          <cell r="M59">
            <v>1267.25</v>
          </cell>
          <cell r="N59">
            <v>6708.1</v>
          </cell>
          <cell r="O59">
            <v>7131.75</v>
          </cell>
          <cell r="P59">
            <v>5002.4000000000005</v>
          </cell>
          <cell r="Q59">
            <v>4367.8500000000004</v>
          </cell>
          <cell r="R59">
            <v>9412.7999999999993</v>
          </cell>
          <cell r="S59">
            <v>16637.05</v>
          </cell>
          <cell r="T59">
            <v>9242.6</v>
          </cell>
          <cell r="U59">
            <v>16502</v>
          </cell>
          <cell r="V59">
            <v>51794.45</v>
          </cell>
        </row>
        <row r="60">
          <cell r="B60">
            <v>515</v>
          </cell>
          <cell r="C60" t="str">
            <v>Tickets Unlimited</v>
          </cell>
          <cell r="D60" t="str">
            <v>Lisa Gaydosh</v>
          </cell>
          <cell r="E60" t="str">
            <v>PS</v>
          </cell>
          <cell r="F60">
            <v>21585</v>
          </cell>
          <cell r="G60">
            <v>23036.25</v>
          </cell>
          <cell r="H60">
            <v>26533.125</v>
          </cell>
          <cell r="I60">
            <v>19651.875</v>
          </cell>
          <cell r="J60">
            <v>8173.125</v>
          </cell>
          <cell r="K60">
            <v>7861.875</v>
          </cell>
          <cell r="L60">
            <v>5077.5</v>
          </cell>
          <cell r="M60">
            <v>10390.425000000001</v>
          </cell>
          <cell r="N60">
            <v>25199.100000000002</v>
          </cell>
          <cell r="O60">
            <v>29820.449999999997</v>
          </cell>
          <cell r="P60">
            <v>38922.825000000004</v>
          </cell>
          <cell r="Q60">
            <v>34616.925000000003</v>
          </cell>
          <cell r="R60">
            <v>71154.375</v>
          </cell>
          <cell r="S60">
            <v>35686.875</v>
          </cell>
          <cell r="T60">
            <v>40667.025000000001</v>
          </cell>
          <cell r="U60">
            <v>103360.2</v>
          </cell>
          <cell r="V60">
            <v>250868.47499999998</v>
          </cell>
        </row>
        <row r="61">
          <cell r="B61" t="str">
            <v>514-X</v>
          </cell>
          <cell r="C61" t="str">
            <v>Tickets West - Corporate</v>
          </cell>
          <cell r="D61" t="str">
            <v>Lisa Gaydosh</v>
          </cell>
          <cell r="E61" t="str">
            <v>PS</v>
          </cell>
          <cell r="F61">
            <v>16243.5</v>
          </cell>
          <cell r="G61">
            <v>24765.75</v>
          </cell>
          <cell r="H61">
            <v>28525.5</v>
          </cell>
          <cell r="I61">
            <v>21127.5</v>
          </cell>
          <cell r="J61">
            <v>8786.25</v>
          </cell>
          <cell r="K61">
            <v>8451.75</v>
          </cell>
          <cell r="L61">
            <v>5457.75</v>
          </cell>
          <cell r="M61">
            <v>9007.5</v>
          </cell>
          <cell r="N61">
            <v>22133.25</v>
          </cell>
          <cell r="O61">
            <v>25853.25</v>
          </cell>
          <cell r="P61">
            <v>33746.25</v>
          </cell>
          <cell r="Q61">
            <v>30012.75</v>
          </cell>
          <cell r="R61">
            <v>69534.75</v>
          </cell>
          <cell r="S61">
            <v>38365.5</v>
          </cell>
          <cell r="T61">
            <v>36598.5</v>
          </cell>
          <cell r="U61">
            <v>89612.25</v>
          </cell>
          <cell r="V61">
            <v>234111</v>
          </cell>
        </row>
        <row r="62">
          <cell r="B62" t="str">
            <v>514-Y</v>
          </cell>
          <cell r="C62" t="str">
            <v>Tickets West - Valitix</v>
          </cell>
          <cell r="D62" t="str">
            <v>Lisa Gaydosh</v>
          </cell>
          <cell r="E62" t="str">
            <v>PS</v>
          </cell>
          <cell r="F62">
            <v>0</v>
          </cell>
          <cell r="G62">
            <v>0</v>
          </cell>
          <cell r="H62">
            <v>3238.5</v>
          </cell>
          <cell r="I62">
            <v>2503.5</v>
          </cell>
          <cell r="J62">
            <v>8466.75</v>
          </cell>
          <cell r="K62">
            <v>11354.25</v>
          </cell>
          <cell r="L62">
            <v>16473.75</v>
          </cell>
          <cell r="M62">
            <v>13971.75</v>
          </cell>
          <cell r="N62">
            <v>3522.75</v>
          </cell>
          <cell r="O62">
            <v>4824.75</v>
          </cell>
          <cell r="P62">
            <v>5157</v>
          </cell>
          <cell r="Q62">
            <v>4660.5</v>
          </cell>
          <cell r="R62">
            <v>3238.5</v>
          </cell>
          <cell r="S62">
            <v>22324.5</v>
          </cell>
          <cell r="T62">
            <v>33968.25</v>
          </cell>
          <cell r="U62">
            <v>14642.25</v>
          </cell>
          <cell r="V62">
            <v>74173.5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>
            <v>544</v>
          </cell>
          <cell r="C85" t="str">
            <v>Playhouse Square</v>
          </cell>
          <cell r="D85" t="str">
            <v>Deana Itow</v>
          </cell>
          <cell r="E85" t="str">
            <v>PA/MA</v>
          </cell>
          <cell r="F85">
            <v>0</v>
          </cell>
          <cell r="G85">
            <v>25950</v>
          </cell>
          <cell r="H85">
            <v>13840</v>
          </cell>
          <cell r="I85">
            <v>11453</v>
          </cell>
          <cell r="J85">
            <v>5966</v>
          </cell>
          <cell r="K85">
            <v>16762</v>
          </cell>
          <cell r="L85">
            <v>14764</v>
          </cell>
          <cell r="M85">
            <v>13978</v>
          </cell>
          <cell r="N85">
            <v>12959</v>
          </cell>
          <cell r="O85">
            <v>11519</v>
          </cell>
          <cell r="P85">
            <v>13583</v>
          </cell>
          <cell r="Q85">
            <v>17758</v>
          </cell>
          <cell r="R85">
            <v>39790</v>
          </cell>
          <cell r="S85">
            <v>34181</v>
          </cell>
          <cell r="T85">
            <v>41701</v>
          </cell>
          <cell r="U85">
            <v>42860</v>
          </cell>
          <cell r="V85">
            <v>158532</v>
          </cell>
        </row>
        <row r="86">
          <cell r="B86">
            <v>319</v>
          </cell>
          <cell r="C86" t="str">
            <v>American Conservatory Theater</v>
          </cell>
          <cell r="D86" t="str">
            <v>Lisa Schreiber</v>
          </cell>
          <cell r="E86" t="str">
            <v>PA/MA</v>
          </cell>
          <cell r="F86">
            <v>6199.0374999999995</v>
          </cell>
          <cell r="G86">
            <v>3006.3000000000006</v>
          </cell>
          <cell r="H86">
            <v>3700.1124999999997</v>
          </cell>
          <cell r="I86">
            <v>7991.1624999999995</v>
          </cell>
          <cell r="J86">
            <v>7611.9624999999996</v>
          </cell>
          <cell r="K86">
            <v>5486.7124999999996</v>
          </cell>
          <cell r="L86">
            <v>5009.4124999999995</v>
          </cell>
          <cell r="M86">
            <v>10105.287499999999</v>
          </cell>
          <cell r="N86">
            <v>5107.819552352048</v>
          </cell>
          <cell r="O86">
            <v>8493.4617656299088</v>
          </cell>
          <cell r="P86">
            <v>9073.0545387993934</v>
          </cell>
          <cell r="Q86">
            <v>7663.6537783004997</v>
          </cell>
          <cell r="R86">
            <v>12905.449999999999</v>
          </cell>
          <cell r="S86">
            <v>21089.837500000001</v>
          </cell>
          <cell r="T86">
            <v>20222.519552352045</v>
          </cell>
          <cell r="U86">
            <v>25230.170082729801</v>
          </cell>
          <cell r="V86">
            <v>79447.977135081848</v>
          </cell>
        </row>
        <row r="87">
          <cell r="B87">
            <v>294</v>
          </cell>
          <cell r="C87" t="str">
            <v>Alley Theatre</v>
          </cell>
          <cell r="D87" t="str">
            <v>Lisa Schreiber</v>
          </cell>
          <cell r="E87" t="str">
            <v>PA/MA</v>
          </cell>
          <cell r="F87">
            <v>3588.3862000000004</v>
          </cell>
          <cell r="G87">
            <v>3633.0428000000002</v>
          </cell>
          <cell r="H87">
            <v>6616.3151000000007</v>
          </cell>
          <cell r="I87">
            <v>13876.0376</v>
          </cell>
          <cell r="J87">
            <v>8054.6587</v>
          </cell>
          <cell r="K87">
            <v>7602.3306000000011</v>
          </cell>
          <cell r="L87">
            <v>9196.9387999999981</v>
          </cell>
          <cell r="M87">
            <v>2789.8422</v>
          </cell>
          <cell r="N87">
            <v>3077.2</v>
          </cell>
          <cell r="O87">
            <v>8920.8180000000011</v>
          </cell>
          <cell r="P87">
            <v>20442.335000000003</v>
          </cell>
          <cell r="Q87">
            <v>15594</v>
          </cell>
          <cell r="R87">
            <v>13837.7441</v>
          </cell>
          <cell r="S87">
            <v>29533.026900000001</v>
          </cell>
          <cell r="T87">
            <v>15063.981</v>
          </cell>
          <cell r="U87">
            <v>44957.153000000006</v>
          </cell>
          <cell r="V87">
            <v>103391.905</v>
          </cell>
        </row>
        <row r="88">
          <cell r="B88">
            <v>200</v>
          </cell>
          <cell r="C88" t="str">
            <v>American Museum of Nat. History</v>
          </cell>
          <cell r="D88" t="str">
            <v>Lisa Schreiber</v>
          </cell>
          <cell r="E88" t="str">
            <v>PA/MA</v>
          </cell>
          <cell r="F88">
            <v>5969.9534477133375</v>
          </cell>
          <cell r="G88">
            <v>9835.6903414524386</v>
          </cell>
          <cell r="H88">
            <v>7963.526331026982</v>
          </cell>
          <cell r="I88">
            <v>11950.908695505428</v>
          </cell>
          <cell r="J88">
            <v>5971.0838596688609</v>
          </cell>
          <cell r="K88">
            <v>5964.3408209109148</v>
          </cell>
          <cell r="L88">
            <v>6039.9916693855357</v>
          </cell>
          <cell r="M88">
            <v>9424.1099773115075</v>
          </cell>
          <cell r="N88">
            <v>3954.3683103992134</v>
          </cell>
          <cell r="O88">
            <v>17896.745855131161</v>
          </cell>
          <cell r="P88">
            <v>17896.745855131161</v>
          </cell>
          <cell r="Q88">
            <v>17897.271628133731</v>
          </cell>
          <cell r="R88">
            <v>23769.170120192757</v>
          </cell>
          <cell r="S88">
            <v>23886.333376085204</v>
          </cell>
          <cell r="T88">
            <v>19418.469957096255</v>
          </cell>
          <cell r="U88">
            <v>53690.763338396049</v>
          </cell>
          <cell r="V88">
            <v>120764.73679177026</v>
          </cell>
        </row>
        <row r="89">
          <cell r="B89">
            <v>283</v>
          </cell>
          <cell r="C89" t="str">
            <v>American Music Theater, San Jose</v>
          </cell>
          <cell r="D89" t="str">
            <v>Gary Styve</v>
          </cell>
          <cell r="E89" t="str">
            <v>PA/MA</v>
          </cell>
          <cell r="F89">
            <v>4250</v>
          </cell>
          <cell r="G89">
            <v>3500</v>
          </cell>
          <cell r="H89">
            <v>3147.8426395939086</v>
          </cell>
          <cell r="I89">
            <v>3876</v>
          </cell>
          <cell r="J89">
            <v>2430</v>
          </cell>
          <cell r="K89">
            <v>4139</v>
          </cell>
          <cell r="L89">
            <v>925.5</v>
          </cell>
          <cell r="M89">
            <v>2889.187111362352</v>
          </cell>
          <cell r="N89">
            <v>13257.5</v>
          </cell>
          <cell r="O89">
            <v>9297.5</v>
          </cell>
          <cell r="P89">
            <v>6120</v>
          </cell>
          <cell r="Q89">
            <v>5760</v>
          </cell>
          <cell r="R89">
            <v>10897.84263959391</v>
          </cell>
          <cell r="S89">
            <v>10445</v>
          </cell>
          <cell r="T89">
            <v>17072.187111362353</v>
          </cell>
          <cell r="U89">
            <v>21177.5</v>
          </cell>
          <cell r="V89">
            <v>59592.529750956266</v>
          </cell>
        </row>
        <row r="90">
          <cell r="B90">
            <v>261</v>
          </cell>
          <cell r="C90" t="str">
            <v>Arizona Theater Company</v>
          </cell>
          <cell r="D90" t="str">
            <v>Deana Itow</v>
          </cell>
          <cell r="E90" t="str">
            <v>PA/MA</v>
          </cell>
          <cell r="F90">
            <v>1504</v>
          </cell>
          <cell r="G90">
            <v>1949.5</v>
          </cell>
          <cell r="H90">
            <v>1266</v>
          </cell>
          <cell r="I90">
            <v>3338</v>
          </cell>
          <cell r="J90">
            <v>1856</v>
          </cell>
          <cell r="K90">
            <v>140</v>
          </cell>
          <cell r="L90">
            <v>188</v>
          </cell>
          <cell r="M90">
            <v>238</v>
          </cell>
          <cell r="N90">
            <v>541.64835164835165</v>
          </cell>
          <cell r="O90">
            <v>570</v>
          </cell>
          <cell r="P90">
            <v>1440</v>
          </cell>
          <cell r="Q90">
            <v>3600</v>
          </cell>
          <cell r="R90">
            <v>4719.5</v>
          </cell>
          <cell r="S90">
            <v>5334</v>
          </cell>
          <cell r="T90">
            <v>967.64835164835165</v>
          </cell>
          <cell r="U90">
            <v>5610</v>
          </cell>
          <cell r="V90">
            <v>16631.148351648349</v>
          </cell>
        </row>
        <row r="91">
          <cell r="B91">
            <v>265</v>
          </cell>
          <cell r="C91" t="str">
            <v>Bass Hall</v>
          </cell>
          <cell r="D91" t="str">
            <v>Lisa Schreiber</v>
          </cell>
          <cell r="E91" t="str">
            <v>PA/MA</v>
          </cell>
          <cell r="F91">
            <v>6243.835500000001</v>
          </cell>
          <cell r="G91">
            <v>7282.5164999999997</v>
          </cell>
          <cell r="H91">
            <v>10221.886499999999</v>
          </cell>
          <cell r="I91">
            <v>5892.442500000001</v>
          </cell>
          <cell r="J91">
            <v>4214.7945000000009</v>
          </cell>
          <cell r="K91">
            <v>12141.664500000003</v>
          </cell>
          <cell r="L91">
            <v>13414.684499999999</v>
          </cell>
          <cell r="M91">
            <v>8357.1285000000007</v>
          </cell>
          <cell r="N91">
            <v>10433.762939584234</v>
          </cell>
          <cell r="O91">
            <v>8148.2025010431153</v>
          </cell>
          <cell r="P91">
            <v>21062.765264775746</v>
          </cell>
          <cell r="Q91">
            <v>29323.511527590847</v>
          </cell>
          <cell r="R91">
            <v>23748.238499999999</v>
          </cell>
          <cell r="S91">
            <v>22248.901500000004</v>
          </cell>
          <cell r="T91">
            <v>32205.575939584236</v>
          </cell>
          <cell r="U91">
            <v>58534.479293409706</v>
          </cell>
          <cell r="V91">
            <v>136737.19523299392</v>
          </cell>
        </row>
        <row r="92">
          <cell r="B92">
            <v>351</v>
          </cell>
          <cell r="C92" t="str">
            <v>Center in the Square</v>
          </cell>
          <cell r="D92" t="str">
            <v>Deana Itow</v>
          </cell>
          <cell r="E92" t="str">
            <v>PA/MA</v>
          </cell>
          <cell r="F92">
            <v>6000</v>
          </cell>
          <cell r="G92">
            <v>6339.2489999999998</v>
          </cell>
          <cell r="H92">
            <v>4479.1320000000005</v>
          </cell>
          <cell r="I92">
            <v>3370.5315000000005</v>
          </cell>
          <cell r="J92">
            <v>3021.9105000000004</v>
          </cell>
          <cell r="K92">
            <v>0</v>
          </cell>
          <cell r="L92">
            <v>2549.56328592</v>
          </cell>
          <cell r="M92">
            <v>3465.7035000000005</v>
          </cell>
          <cell r="N92">
            <v>9162.3000000000011</v>
          </cell>
          <cell r="O92">
            <v>10402.35</v>
          </cell>
          <cell r="P92">
            <v>14263.2</v>
          </cell>
          <cell r="Q92">
            <v>10109.4</v>
          </cell>
          <cell r="R92">
            <v>16818.381000000001</v>
          </cell>
          <cell r="S92">
            <v>6392.4420000000009</v>
          </cell>
          <cell r="T92">
            <v>15177.566785920002</v>
          </cell>
          <cell r="U92">
            <v>34774.950000000004</v>
          </cell>
          <cell r="V92">
            <v>73163.339785920019</v>
          </cell>
        </row>
        <row r="93">
          <cell r="B93">
            <v>292</v>
          </cell>
          <cell r="C93" t="str">
            <v>Cincinnati Ballet</v>
          </cell>
          <cell r="D93" t="str">
            <v>Gary Styve</v>
          </cell>
          <cell r="E93" t="str">
            <v>PA/MA</v>
          </cell>
          <cell r="F93">
            <v>2532.567</v>
          </cell>
          <cell r="G93">
            <v>1687.673</v>
          </cell>
          <cell r="H93">
            <v>601.9910000000001</v>
          </cell>
          <cell r="I93">
            <v>95.575999999999993</v>
          </cell>
          <cell r="J93">
            <v>525.005</v>
          </cell>
          <cell r="K93">
            <v>45</v>
          </cell>
          <cell r="L93">
            <v>22.5</v>
          </cell>
          <cell r="M93">
            <v>419.62100000000004</v>
          </cell>
          <cell r="N93">
            <v>1111.5</v>
          </cell>
          <cell r="O93">
            <v>4680</v>
          </cell>
          <cell r="P93">
            <v>7800</v>
          </cell>
          <cell r="Q93">
            <v>18590</v>
          </cell>
          <cell r="R93">
            <v>4822.2309999999998</v>
          </cell>
          <cell r="S93">
            <v>665.58100000000002</v>
          </cell>
          <cell r="T93">
            <v>1553.6210000000001</v>
          </cell>
          <cell r="U93">
            <v>31070</v>
          </cell>
          <cell r="V93">
            <v>38111.432999999997</v>
          </cell>
        </row>
        <row r="94">
          <cell r="B94">
            <v>397</v>
          </cell>
          <cell r="C94" t="str">
            <v>Cincinnati Arts</v>
          </cell>
          <cell r="D94" t="str">
            <v>Gary Styve</v>
          </cell>
          <cell r="E94" t="str">
            <v>PA/MA</v>
          </cell>
          <cell r="F94">
            <v>11596.412499999999</v>
          </cell>
          <cell r="G94">
            <v>6083.4749999999995</v>
          </cell>
          <cell r="H94">
            <v>5954.875</v>
          </cell>
          <cell r="I94">
            <v>7794.7375000000002</v>
          </cell>
          <cell r="J94">
            <v>4861.4875000000002</v>
          </cell>
          <cell r="K94">
            <v>2060.875</v>
          </cell>
          <cell r="L94">
            <v>2174.4</v>
          </cell>
          <cell r="M94">
            <v>4837.4375</v>
          </cell>
          <cell r="N94">
            <v>14062.5</v>
          </cell>
          <cell r="O94">
            <v>12500</v>
          </cell>
          <cell r="P94">
            <v>5375</v>
          </cell>
          <cell r="Q94">
            <v>13425</v>
          </cell>
          <cell r="R94">
            <v>23634.762499999997</v>
          </cell>
          <cell r="S94">
            <v>14717.1</v>
          </cell>
          <cell r="T94">
            <v>21074.337500000001</v>
          </cell>
          <cell r="U94">
            <v>31300</v>
          </cell>
          <cell r="V94">
            <v>90726.2</v>
          </cell>
        </row>
        <row r="95">
          <cell r="B95">
            <v>325</v>
          </cell>
          <cell r="C95" t="str">
            <v>Cleveland Playhouse</v>
          </cell>
          <cell r="D95" t="str">
            <v>Lisa Schreiber</v>
          </cell>
          <cell r="E95" t="str">
            <v>PA/MA</v>
          </cell>
          <cell r="F95">
            <v>1986.5374999999999</v>
          </cell>
          <cell r="G95">
            <v>1023.075</v>
          </cell>
          <cell r="H95">
            <v>1689.1874999999998</v>
          </cell>
          <cell r="I95">
            <v>1150.8499999999999</v>
          </cell>
          <cell r="J95">
            <v>459.01249999999999</v>
          </cell>
          <cell r="K95">
            <v>116.25</v>
          </cell>
          <cell r="L95">
            <v>423.375</v>
          </cell>
          <cell r="M95">
            <v>908.27499999999998</v>
          </cell>
          <cell r="N95">
            <v>2780.8824074074073</v>
          </cell>
          <cell r="O95">
            <v>5311.8844936708847</v>
          </cell>
          <cell r="P95">
            <v>2779.09746835443</v>
          </cell>
          <cell r="Q95">
            <v>2763.3992170022375</v>
          </cell>
          <cell r="R95">
            <v>4698.8</v>
          </cell>
          <cell r="S95">
            <v>1726.1125</v>
          </cell>
          <cell r="T95">
            <v>4112.5324074074069</v>
          </cell>
          <cell r="U95">
            <v>10854.381179027552</v>
          </cell>
          <cell r="V95">
            <v>21391.826086434958</v>
          </cell>
        </row>
        <row r="96">
          <cell r="B96">
            <v>298</v>
          </cell>
          <cell r="C96" t="str">
            <v>Canadian Opera Company</v>
          </cell>
          <cell r="D96" t="str">
            <v>Elsie Kuresa</v>
          </cell>
          <cell r="E96" t="str">
            <v>PA/MA</v>
          </cell>
          <cell r="F96">
            <v>5014.4249999999993</v>
          </cell>
          <cell r="G96">
            <v>7757.7000000000007</v>
          </cell>
          <cell r="H96">
            <v>2537.4000000000005</v>
          </cell>
          <cell r="I96">
            <v>10126.949999999999</v>
          </cell>
          <cell r="J96">
            <v>4378.875</v>
          </cell>
          <cell r="K96">
            <v>563.17500000000007</v>
          </cell>
          <cell r="L96">
            <v>3256.5</v>
          </cell>
          <cell r="M96">
            <v>5705.1</v>
          </cell>
          <cell r="N96">
            <v>3581.25</v>
          </cell>
          <cell r="O96">
            <v>5040</v>
          </cell>
          <cell r="P96">
            <v>1849.5</v>
          </cell>
          <cell r="Q96">
            <v>1380</v>
          </cell>
          <cell r="R96">
            <v>15309.525000000001</v>
          </cell>
          <cell r="S96">
            <v>15068.999999999998</v>
          </cell>
          <cell r="T96">
            <v>12542.85</v>
          </cell>
          <cell r="U96">
            <v>8269.5</v>
          </cell>
          <cell r="V96">
            <v>51190.875</v>
          </cell>
        </row>
        <row r="97">
          <cell r="B97">
            <v>251</v>
          </cell>
          <cell r="C97" t="str">
            <v>Colorado, University of - Performing Arts</v>
          </cell>
          <cell r="D97" t="str">
            <v>Deana Itow</v>
          </cell>
          <cell r="E97" t="str">
            <v>PA/MA</v>
          </cell>
          <cell r="F97">
            <v>765</v>
          </cell>
          <cell r="G97">
            <v>1147.952</v>
          </cell>
          <cell r="H97">
            <v>1837.576</v>
          </cell>
          <cell r="I97">
            <v>1023.3360000000001</v>
          </cell>
          <cell r="J97">
            <v>570.04650000000015</v>
          </cell>
          <cell r="K97">
            <v>698.02399999999989</v>
          </cell>
          <cell r="L97">
            <v>1058.8399999999999</v>
          </cell>
          <cell r="M97">
            <v>768.11700000000008</v>
          </cell>
          <cell r="N97">
            <v>7936.5000000000009</v>
          </cell>
          <cell r="O97">
            <v>4981.2749999999996</v>
          </cell>
          <cell r="P97">
            <v>2104.375</v>
          </cell>
          <cell r="Q97">
            <v>455</v>
          </cell>
          <cell r="R97">
            <v>3750.5280000000002</v>
          </cell>
          <cell r="S97">
            <v>2291.4065000000001</v>
          </cell>
          <cell r="T97">
            <v>9763.4570000000003</v>
          </cell>
          <cell r="U97">
            <v>7540.65</v>
          </cell>
          <cell r="V97">
            <v>23346.041499999999</v>
          </cell>
        </row>
        <row r="98">
          <cell r="B98">
            <v>174</v>
          </cell>
          <cell r="C98" t="str">
            <v>Cal State Long Beach - Carpenter Center</v>
          </cell>
          <cell r="D98" t="str">
            <v>Lisa Schreiber</v>
          </cell>
          <cell r="E98" t="str">
            <v>PA/MA</v>
          </cell>
          <cell r="F98">
            <v>885.13699999999994</v>
          </cell>
          <cell r="G98">
            <v>563.50800000000004</v>
          </cell>
          <cell r="H98">
            <v>1256.4420000000002</v>
          </cell>
          <cell r="I98">
            <v>664.55400000000009</v>
          </cell>
          <cell r="J98">
            <v>697.31200000000013</v>
          </cell>
          <cell r="K98">
            <v>2291.5970000000002</v>
          </cell>
          <cell r="L98">
            <v>1629.4300000000003</v>
          </cell>
          <cell r="M98">
            <v>912.32900000000006</v>
          </cell>
          <cell r="N98">
            <v>1450.6074840764331</v>
          </cell>
          <cell r="O98">
            <v>1522.3830201342282</v>
          </cell>
          <cell r="P98">
            <v>2672.5497076023394</v>
          </cell>
          <cell r="Q98">
            <v>1619.3100000000002</v>
          </cell>
          <cell r="R98">
            <v>2705.0870000000004</v>
          </cell>
          <cell r="S98">
            <v>3653.4630000000006</v>
          </cell>
          <cell r="T98">
            <v>3992.3664840764336</v>
          </cell>
          <cell r="U98">
            <v>5814.2427277365678</v>
          </cell>
          <cell r="V98">
            <v>16165.159211813003</v>
          </cell>
        </row>
        <row r="99">
          <cell r="B99">
            <v>328</v>
          </cell>
          <cell r="C99" t="str">
            <v>Denver Center Performing Arts</v>
          </cell>
          <cell r="D99" t="str">
            <v>Elsie Kuresa</v>
          </cell>
          <cell r="E99" t="str">
            <v>PA/MA</v>
          </cell>
          <cell r="F99">
            <v>21992.008999999998</v>
          </cell>
          <cell r="G99">
            <v>31024.677750000064</v>
          </cell>
          <cell r="H99">
            <v>33834.602500000008</v>
          </cell>
          <cell r="I99">
            <v>17014.835999999999</v>
          </cell>
          <cell r="J99">
            <v>9847.5829999999987</v>
          </cell>
          <cell r="K99">
            <v>28085.698</v>
          </cell>
          <cell r="L99">
            <v>23231.039500000003</v>
          </cell>
          <cell r="M99">
            <v>22565.281999999999</v>
          </cell>
          <cell r="N99">
            <v>29667.5</v>
          </cell>
          <cell r="O99">
            <v>28192</v>
          </cell>
          <cell r="P99">
            <v>30379.35</v>
          </cell>
          <cell r="Q99">
            <v>31575</v>
          </cell>
          <cell r="R99">
            <v>86851.289250000074</v>
          </cell>
          <cell r="S99">
            <v>54948.116999999998</v>
          </cell>
          <cell r="T99">
            <v>75463.821500000005</v>
          </cell>
          <cell r="U99">
            <v>90146.35</v>
          </cell>
          <cell r="V99">
            <v>307409.57775000005</v>
          </cell>
        </row>
        <row r="100">
          <cell r="B100">
            <v>390</v>
          </cell>
          <cell r="C100" t="str">
            <v>East Carolina University - PA</v>
          </cell>
          <cell r="D100" t="str">
            <v>Deana Itow</v>
          </cell>
          <cell r="E100" t="str">
            <v>PA/MA</v>
          </cell>
          <cell r="F100">
            <v>331.74</v>
          </cell>
          <cell r="G100">
            <v>317.72000000000003</v>
          </cell>
          <cell r="H100">
            <v>132.9</v>
          </cell>
          <cell r="I100">
            <v>220.9</v>
          </cell>
          <cell r="J100">
            <v>257.47000000000003</v>
          </cell>
          <cell r="K100">
            <v>21516.03</v>
          </cell>
          <cell r="L100">
            <v>434.03</v>
          </cell>
          <cell r="M100">
            <v>25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782.36</v>
          </cell>
          <cell r="S100">
            <v>21994.399999999998</v>
          </cell>
          <cell r="T100">
            <v>686.03</v>
          </cell>
          <cell r="U100">
            <v>0</v>
          </cell>
          <cell r="V100">
            <v>23462.789999999997</v>
          </cell>
        </row>
        <row r="101">
          <cell r="B101">
            <v>354</v>
          </cell>
          <cell r="C101" t="str">
            <v>Hobby Center</v>
          </cell>
          <cell r="D101" t="str">
            <v>Elsie Kuresa</v>
          </cell>
          <cell r="E101" t="str">
            <v>PA/MA</v>
          </cell>
          <cell r="F101">
            <v>1070.2545</v>
          </cell>
          <cell r="G101">
            <v>1389.4295</v>
          </cell>
          <cell r="H101">
            <v>1414.655</v>
          </cell>
          <cell r="I101">
            <v>2184.6779999999999</v>
          </cell>
          <cell r="J101">
            <v>1335.432</v>
          </cell>
          <cell r="K101">
            <v>935.66249999999991</v>
          </cell>
          <cell r="L101">
            <v>2386.4605000000001</v>
          </cell>
          <cell r="M101">
            <v>168.69299999999998</v>
          </cell>
          <cell r="N101">
            <v>1271.9670900692843</v>
          </cell>
          <cell r="O101">
            <v>762.3</v>
          </cell>
          <cell r="P101">
            <v>1155</v>
          </cell>
          <cell r="Q101">
            <v>615.29999999999995</v>
          </cell>
          <cell r="R101">
            <v>3874.3389999999999</v>
          </cell>
          <cell r="S101">
            <v>4455.7724999999991</v>
          </cell>
          <cell r="T101">
            <v>3827.1205900692848</v>
          </cell>
          <cell r="U101">
            <v>2532.6</v>
          </cell>
          <cell r="V101">
            <v>14689.832090069283</v>
          </cell>
        </row>
        <row r="102">
          <cell r="B102">
            <v>311</v>
          </cell>
          <cell r="C102" t="str">
            <v>Kansas City Starlight Theater</v>
          </cell>
          <cell r="D102" t="str">
            <v>Lisa Schreiber</v>
          </cell>
          <cell r="E102" t="str">
            <v>PA/MA</v>
          </cell>
          <cell r="F102">
            <v>1465.1624999999999</v>
          </cell>
          <cell r="G102">
            <v>1313.3375000000001</v>
          </cell>
          <cell r="H102">
            <v>737.32500000000005</v>
          </cell>
          <cell r="I102">
            <v>2777.5450000000001</v>
          </cell>
          <cell r="J102">
            <v>7385.2699999999995</v>
          </cell>
          <cell r="K102">
            <v>6552.889000000001</v>
          </cell>
          <cell r="L102">
            <v>9875.3150000000005</v>
          </cell>
          <cell r="M102">
            <v>5743.8655000000008</v>
          </cell>
          <cell r="N102">
            <v>1830.7241825613082</v>
          </cell>
          <cell r="O102">
            <v>6.3000000000000007</v>
          </cell>
          <cell r="P102">
            <v>890.61249999999995</v>
          </cell>
          <cell r="Q102">
            <v>6211.8526250000004</v>
          </cell>
          <cell r="R102">
            <v>3515.8249999999998</v>
          </cell>
          <cell r="S102">
            <v>16715.703999999998</v>
          </cell>
          <cell r="T102">
            <v>17449.904682561311</v>
          </cell>
          <cell r="U102">
            <v>7108.7651249999999</v>
          </cell>
          <cell r="V102">
            <v>44790.198807561312</v>
          </cell>
        </row>
        <row r="103">
          <cell r="B103">
            <v>279</v>
          </cell>
          <cell r="C103" t="str">
            <v>Krannert Center Performing Arts</v>
          </cell>
          <cell r="D103" t="str">
            <v>Lisa Schreiber</v>
          </cell>
          <cell r="E103" t="str">
            <v>PA/MA</v>
          </cell>
          <cell r="F103">
            <v>1303.452</v>
          </cell>
          <cell r="G103">
            <v>1473.1469999999999</v>
          </cell>
          <cell r="H103">
            <v>946.91699999999992</v>
          </cell>
          <cell r="I103">
            <v>856.95650000000012</v>
          </cell>
          <cell r="J103">
            <v>946.57950000000005</v>
          </cell>
          <cell r="K103">
            <v>1784.0879999999984</v>
          </cell>
          <cell r="L103">
            <v>2206.8650000000002</v>
          </cell>
          <cell r="M103">
            <v>2537.2514999999999</v>
          </cell>
          <cell r="N103">
            <v>782.45999999999992</v>
          </cell>
          <cell r="O103">
            <v>1419.606</v>
          </cell>
          <cell r="P103">
            <v>3462.8175000000001</v>
          </cell>
          <cell r="Q103">
            <v>4860.0000000000009</v>
          </cell>
          <cell r="R103">
            <v>3723.5160000000001</v>
          </cell>
          <cell r="S103">
            <v>3587.6239999999984</v>
          </cell>
          <cell r="T103">
            <v>5526.5765000000001</v>
          </cell>
          <cell r="U103">
            <v>9742.4235000000008</v>
          </cell>
          <cell r="V103">
            <v>22580.14</v>
          </cell>
        </row>
        <row r="104">
          <cell r="B104">
            <v>277</v>
          </cell>
          <cell r="C104" t="str">
            <v>Maryland -PA</v>
          </cell>
          <cell r="D104" t="str">
            <v>Gary Styve</v>
          </cell>
          <cell r="E104" t="str">
            <v>PA/MA</v>
          </cell>
          <cell r="F104">
            <v>1641.5880000000002</v>
          </cell>
          <cell r="G104">
            <v>2298.7509999999997</v>
          </cell>
          <cell r="H104">
            <v>1687.075</v>
          </cell>
          <cell r="I104">
            <v>2570.2429999999999</v>
          </cell>
          <cell r="J104">
            <v>1565.0440000000006</v>
          </cell>
          <cell r="K104">
            <v>1525.0690000000002</v>
          </cell>
          <cell r="L104">
            <v>1196.3899999999999</v>
          </cell>
          <cell r="M104">
            <v>1261.26</v>
          </cell>
          <cell r="N104">
            <v>3094</v>
          </cell>
          <cell r="O104">
            <v>2704</v>
          </cell>
          <cell r="P104">
            <v>5460</v>
          </cell>
          <cell r="Q104">
            <v>4680</v>
          </cell>
          <cell r="R104">
            <v>5627.4139999999998</v>
          </cell>
          <cell r="S104">
            <v>5660.3560000000007</v>
          </cell>
          <cell r="T104">
            <v>5551.65</v>
          </cell>
          <cell r="U104">
            <v>12844</v>
          </cell>
          <cell r="V104">
            <v>29683.42</v>
          </cell>
        </row>
        <row r="105">
          <cell r="B105">
            <v>257</v>
          </cell>
          <cell r="C105" t="str">
            <v>Museum of Fine Arts Boston</v>
          </cell>
          <cell r="D105" t="str">
            <v>Elsie Kuresa</v>
          </cell>
          <cell r="E105" t="str">
            <v>PA/MA</v>
          </cell>
          <cell r="F105">
            <v>2128.0699999999997</v>
          </cell>
          <cell r="G105">
            <v>0</v>
          </cell>
          <cell r="H105">
            <v>2926.7700000000009</v>
          </cell>
          <cell r="I105">
            <v>5004.3700000000108</v>
          </cell>
          <cell r="J105">
            <v>11116.070000000131</v>
          </cell>
          <cell r="K105">
            <v>10248.70000000017</v>
          </cell>
          <cell r="L105">
            <v>12966.8</v>
          </cell>
          <cell r="M105">
            <v>15388.030000000002</v>
          </cell>
          <cell r="N105">
            <v>2667</v>
          </cell>
          <cell r="O105">
            <v>1583.4</v>
          </cell>
          <cell r="P105">
            <v>24922.799999999999</v>
          </cell>
          <cell r="Q105">
            <v>1134</v>
          </cell>
          <cell r="R105">
            <v>5054.84</v>
          </cell>
          <cell r="S105">
            <v>26369.140000000312</v>
          </cell>
          <cell r="T105">
            <v>31021.83</v>
          </cell>
          <cell r="U105">
            <v>27640.2</v>
          </cell>
          <cell r="V105">
            <v>90086.010000000315</v>
          </cell>
        </row>
        <row r="106">
          <cell r="B106">
            <v>312</v>
          </cell>
          <cell r="C106" t="str">
            <v>Mississauga Living Arts Center</v>
          </cell>
          <cell r="D106" t="str">
            <v>Lisa Schreiber</v>
          </cell>
          <cell r="E106" t="str">
            <v>PA/MA</v>
          </cell>
          <cell r="F106">
            <v>1153.481</v>
          </cell>
          <cell r="G106">
            <v>1593.73</v>
          </cell>
          <cell r="H106">
            <v>2061.0370000000003</v>
          </cell>
          <cell r="I106">
            <v>4861.3509999999997</v>
          </cell>
          <cell r="J106">
            <v>5597.7750000000005</v>
          </cell>
          <cell r="K106">
            <v>2374.1620000000003</v>
          </cell>
          <cell r="L106">
            <v>588.59950000000003</v>
          </cell>
          <cell r="M106">
            <v>1190.4630000000002</v>
          </cell>
          <cell r="N106">
            <v>1935.4437887067393</v>
          </cell>
          <cell r="O106">
            <v>1648.625</v>
          </cell>
          <cell r="P106">
            <v>3769.7</v>
          </cell>
          <cell r="Q106">
            <v>3299.3070000000002</v>
          </cell>
          <cell r="R106">
            <v>4808.2480000000005</v>
          </cell>
          <cell r="S106">
            <v>12833.288</v>
          </cell>
          <cell r="T106">
            <v>3714.5062887067397</v>
          </cell>
          <cell r="U106">
            <v>8717.6319999999996</v>
          </cell>
          <cell r="V106">
            <v>30073.674288706738</v>
          </cell>
        </row>
        <row r="107">
          <cell r="B107">
            <v>147</v>
          </cell>
          <cell r="C107" t="str">
            <v>National Aquarium In Baltimore</v>
          </cell>
          <cell r="D107" t="str">
            <v>Elsie Kuresa</v>
          </cell>
          <cell r="E107" t="str">
            <v>PA/MA</v>
          </cell>
          <cell r="F107">
            <v>5855.4679999999998</v>
          </cell>
          <cell r="G107">
            <v>6704.4702000000079</v>
          </cell>
          <cell r="H107">
            <v>10777.714100000272</v>
          </cell>
          <cell r="I107">
            <v>18597.530900000438</v>
          </cell>
          <cell r="J107">
            <v>8369.4677749999719</v>
          </cell>
          <cell r="K107">
            <v>10892.635844999779</v>
          </cell>
          <cell r="L107">
            <v>25957.953900000004</v>
          </cell>
          <cell r="M107">
            <v>23601.268199999999</v>
          </cell>
          <cell r="N107">
            <v>7899.81</v>
          </cell>
          <cell r="O107">
            <v>7711.49</v>
          </cell>
          <cell r="P107">
            <v>8988</v>
          </cell>
          <cell r="Q107">
            <v>12840</v>
          </cell>
          <cell r="R107">
            <v>23337.652300000278</v>
          </cell>
          <cell r="S107">
            <v>37859.634520000189</v>
          </cell>
          <cell r="T107">
            <v>57459.032099999997</v>
          </cell>
          <cell r="U107">
            <v>29539.489999999998</v>
          </cell>
          <cell r="V107">
            <v>148195.80892000045</v>
          </cell>
        </row>
        <row r="108">
          <cell r="B108">
            <v>246</v>
          </cell>
          <cell r="C108" t="str">
            <v>North Carolina Blumenthal</v>
          </cell>
          <cell r="D108" t="str">
            <v>Lisa Schreiber</v>
          </cell>
          <cell r="E108" t="str">
            <v>PA/MA</v>
          </cell>
          <cell r="F108">
            <v>17630.261999999995</v>
          </cell>
          <cell r="G108">
            <v>45763.656999999999</v>
          </cell>
          <cell r="H108">
            <v>19127.271999999997</v>
          </cell>
          <cell r="I108">
            <v>22317.928</v>
          </cell>
          <cell r="J108">
            <v>15389.5245</v>
          </cell>
          <cell r="K108">
            <v>12633.698999999999</v>
          </cell>
          <cell r="L108">
            <v>15305.2035</v>
          </cell>
          <cell r="M108">
            <v>8554.646999999999</v>
          </cell>
          <cell r="N108">
            <v>21880.529260558164</v>
          </cell>
          <cell r="O108">
            <v>20175.220995145632</v>
          </cell>
          <cell r="P108">
            <v>19995.136112548156</v>
          </cell>
          <cell r="Q108">
            <v>23806.799999999996</v>
          </cell>
          <cell r="R108">
            <v>82521.190999999992</v>
          </cell>
          <cell r="S108">
            <v>50341.1515</v>
          </cell>
          <cell r="T108">
            <v>45740.379760558164</v>
          </cell>
          <cell r="U108">
            <v>63977.157107693783</v>
          </cell>
          <cell r="V108">
            <v>242579.87936825195</v>
          </cell>
        </row>
        <row r="109">
          <cell r="B109">
            <v>381</v>
          </cell>
          <cell r="C109" t="str">
            <v>New Jersey Symphony  Orchestra</v>
          </cell>
          <cell r="D109" t="str">
            <v>Deana Itow</v>
          </cell>
          <cell r="E109" t="str">
            <v>PA/MA</v>
          </cell>
          <cell r="F109">
            <v>2367.1999999999998</v>
          </cell>
          <cell r="G109">
            <v>1572.2070000000001</v>
          </cell>
          <cell r="H109">
            <v>2093.6700000000005</v>
          </cell>
          <cell r="I109">
            <v>1227.932</v>
          </cell>
          <cell r="J109">
            <v>655.35400000000004</v>
          </cell>
          <cell r="K109">
            <v>103.84</v>
          </cell>
          <cell r="L109">
            <v>83.105000000000004</v>
          </cell>
          <cell r="M109">
            <v>111.10000000000001</v>
          </cell>
          <cell r="N109">
            <v>1778.7</v>
          </cell>
          <cell r="O109">
            <v>3079.8240000000005</v>
          </cell>
          <cell r="P109">
            <v>1872.4749999999999</v>
          </cell>
          <cell r="Q109">
            <v>2121.1410000000001</v>
          </cell>
          <cell r="R109">
            <v>6033.0770000000011</v>
          </cell>
          <cell r="S109">
            <v>1987.126</v>
          </cell>
          <cell r="T109">
            <v>1972.905</v>
          </cell>
          <cell r="U109">
            <v>7073.4400000000005</v>
          </cell>
          <cell r="V109">
            <v>17066.548000000003</v>
          </cell>
        </row>
        <row r="110">
          <cell r="B110">
            <v>297</v>
          </cell>
          <cell r="C110" t="str">
            <v>North Shore Music Theatre</v>
          </cell>
          <cell r="D110" t="str">
            <v>Lisa Schreiber</v>
          </cell>
          <cell r="E110" t="str">
            <v>PA/MA</v>
          </cell>
          <cell r="F110">
            <v>836.63</v>
          </cell>
          <cell r="G110">
            <v>3082.9324999999999</v>
          </cell>
          <cell r="H110">
            <v>15460.802499999998</v>
          </cell>
          <cell r="I110">
            <v>8358.7924999999996</v>
          </cell>
          <cell r="J110">
            <v>8350.0424999999996</v>
          </cell>
          <cell r="K110">
            <v>6762.7924999999996</v>
          </cell>
          <cell r="L110">
            <v>6504.835</v>
          </cell>
          <cell r="M110">
            <v>3251.6625000000004</v>
          </cell>
          <cell r="N110">
            <v>10587.580722980998</v>
          </cell>
          <cell r="O110">
            <v>9648.1536488439306</v>
          </cell>
          <cell r="P110">
            <v>16249.3</v>
          </cell>
          <cell r="Q110">
            <v>10758.580848434925</v>
          </cell>
          <cell r="R110">
            <v>19380.364999999998</v>
          </cell>
          <cell r="S110">
            <v>23471.627499999999</v>
          </cell>
          <cell r="T110">
            <v>20344.078222980999</v>
          </cell>
          <cell r="U110">
            <v>36656.034497278859</v>
          </cell>
          <cell r="V110">
            <v>99852.105220259851</v>
          </cell>
        </row>
        <row r="111">
          <cell r="B111">
            <v>482</v>
          </cell>
          <cell r="C111" t="str">
            <v>Madison Cultural Arts District (Overature)</v>
          </cell>
          <cell r="D111" t="str">
            <v>Lisa Schreiber</v>
          </cell>
          <cell r="E111" t="str">
            <v>PA/MA</v>
          </cell>
          <cell r="F111">
            <v>8100</v>
          </cell>
          <cell r="G111">
            <v>9948</v>
          </cell>
          <cell r="H111">
            <v>9486</v>
          </cell>
          <cell r="I111">
            <v>6446.9999999999991</v>
          </cell>
          <cell r="J111">
            <v>4113</v>
          </cell>
          <cell r="K111">
            <v>3729</v>
          </cell>
          <cell r="L111">
            <v>10137</v>
          </cell>
          <cell r="M111">
            <v>17457</v>
          </cell>
          <cell r="N111">
            <v>12228</v>
          </cell>
          <cell r="O111">
            <v>11192.415000000001</v>
          </cell>
          <cell r="P111">
            <v>12960</v>
          </cell>
          <cell r="Q111">
            <v>21000.600000000002</v>
          </cell>
          <cell r="R111">
            <v>27534</v>
          </cell>
          <cell r="S111">
            <v>14289</v>
          </cell>
          <cell r="T111">
            <v>39822</v>
          </cell>
          <cell r="U111">
            <v>45153.014999999999</v>
          </cell>
          <cell r="V111">
            <v>126798.015</v>
          </cell>
        </row>
        <row r="112">
          <cell r="B112">
            <v>154</v>
          </cell>
          <cell r="C112" t="str">
            <v>Pacific Science Center</v>
          </cell>
          <cell r="D112" t="str">
            <v>Lisa Schreiber</v>
          </cell>
          <cell r="E112" t="str">
            <v>PA/MA</v>
          </cell>
          <cell r="F112">
            <v>586.04501738122826</v>
          </cell>
          <cell r="G112">
            <v>29.771739130434781</v>
          </cell>
          <cell r="H112">
            <v>7.8833333333333346</v>
          </cell>
          <cell r="I112">
            <v>1320.637500000006</v>
          </cell>
          <cell r="J112">
            <v>3117.3249999999789</v>
          </cell>
          <cell r="K112">
            <v>1782.6874999999952</v>
          </cell>
          <cell r="L112">
            <v>5738.06</v>
          </cell>
          <cell r="M112">
            <v>773.34</v>
          </cell>
          <cell r="N112">
            <v>5179.5192558139534</v>
          </cell>
          <cell r="O112">
            <v>7600.2185488958994</v>
          </cell>
          <cell r="P112">
            <v>8050.4</v>
          </cell>
          <cell r="Q112">
            <v>11500.344937558286</v>
          </cell>
          <cell r="R112">
            <v>623.70008984499634</v>
          </cell>
          <cell r="S112">
            <v>6220.6499999999805</v>
          </cell>
          <cell r="T112">
            <v>11690.919255813955</v>
          </cell>
          <cell r="U112">
            <v>27150.963486454184</v>
          </cell>
          <cell r="V112">
            <v>45686.232832113121</v>
          </cell>
        </row>
        <row r="113">
          <cell r="B113">
            <v>286</v>
          </cell>
          <cell r="C113" t="str">
            <v>Papermill Play House</v>
          </cell>
          <cell r="D113" t="str">
            <v>Deana Itow</v>
          </cell>
          <cell r="E113" t="str">
            <v>PA/MA</v>
          </cell>
          <cell r="F113">
            <v>2400</v>
          </cell>
          <cell r="G113">
            <v>1312.22</v>
          </cell>
          <cell r="H113">
            <v>2746.31</v>
          </cell>
          <cell r="I113">
            <v>3123.7199999999993</v>
          </cell>
          <cell r="J113">
            <v>2186.0300000000002</v>
          </cell>
          <cell r="K113">
            <v>3005.19</v>
          </cell>
          <cell r="L113">
            <v>2992.76</v>
          </cell>
          <cell r="M113">
            <v>3438.77</v>
          </cell>
          <cell r="N113">
            <v>7464.8976127320966</v>
          </cell>
          <cell r="O113">
            <v>9055</v>
          </cell>
          <cell r="P113">
            <v>16800</v>
          </cell>
          <cell r="Q113">
            <v>12599.238090452262</v>
          </cell>
          <cell r="R113">
            <v>6458.5300000000007</v>
          </cell>
          <cell r="S113">
            <v>8314.94</v>
          </cell>
          <cell r="T113">
            <v>13896.427612732097</v>
          </cell>
          <cell r="U113">
            <v>38454.238090452258</v>
          </cell>
          <cell r="V113">
            <v>67124.135703184351</v>
          </cell>
        </row>
        <row r="114">
          <cell r="B114">
            <v>163</v>
          </cell>
          <cell r="C114" t="str">
            <v>Philadephia Museum of Art</v>
          </cell>
          <cell r="D114" t="str">
            <v>Lisa Schreiber</v>
          </cell>
          <cell r="E114" t="str">
            <v>PA/MA</v>
          </cell>
          <cell r="F114">
            <v>1140</v>
          </cell>
          <cell r="G114">
            <v>1140</v>
          </cell>
          <cell r="H114">
            <v>3449.9999999999995</v>
          </cell>
          <cell r="I114">
            <v>4500</v>
          </cell>
          <cell r="J114">
            <v>3750</v>
          </cell>
          <cell r="K114">
            <v>7500</v>
          </cell>
          <cell r="L114">
            <v>7500</v>
          </cell>
          <cell r="M114">
            <v>4500</v>
          </cell>
          <cell r="N114">
            <v>10500</v>
          </cell>
          <cell r="O114">
            <v>10500</v>
          </cell>
          <cell r="P114">
            <v>10350</v>
          </cell>
          <cell r="Q114">
            <v>6000</v>
          </cell>
          <cell r="R114">
            <v>5730</v>
          </cell>
          <cell r="S114">
            <v>15750</v>
          </cell>
          <cell r="T114">
            <v>22500</v>
          </cell>
          <cell r="U114">
            <v>26850</v>
          </cell>
          <cell r="V114">
            <v>70830</v>
          </cell>
        </row>
        <row r="115">
          <cell r="B115">
            <v>285</v>
          </cell>
          <cell r="C115" t="str">
            <v>Rochester Philharmonic</v>
          </cell>
          <cell r="D115" t="str">
            <v>Elsie Kuresa</v>
          </cell>
          <cell r="E115" t="str">
            <v>PA/MA</v>
          </cell>
          <cell r="F115">
            <v>2921.2860000000005</v>
          </cell>
          <cell r="G115">
            <v>1225.1679999999999</v>
          </cell>
          <cell r="H115">
            <v>2448.7240000000002</v>
          </cell>
          <cell r="I115">
            <v>3136.6360000000004</v>
          </cell>
          <cell r="J115">
            <v>2840.4</v>
          </cell>
          <cell r="K115">
            <v>562.45799999999986</v>
          </cell>
          <cell r="L115">
            <v>652.178</v>
          </cell>
          <cell r="M115">
            <v>395.57600000000002</v>
          </cell>
          <cell r="N115">
            <v>1920</v>
          </cell>
          <cell r="O115">
            <v>3176</v>
          </cell>
          <cell r="P115">
            <v>6163.2000000000007</v>
          </cell>
          <cell r="Q115">
            <v>4821.6000000000004</v>
          </cell>
          <cell r="R115">
            <v>6595.1780000000008</v>
          </cell>
          <cell r="S115">
            <v>6539.4939999999997</v>
          </cell>
          <cell r="T115">
            <v>2967.7539999999999</v>
          </cell>
          <cell r="U115">
            <v>14160.800000000001</v>
          </cell>
          <cell r="V115">
            <v>30263.226000000002</v>
          </cell>
        </row>
        <row r="116">
          <cell r="B116">
            <v>479</v>
          </cell>
          <cell r="C116" t="str">
            <v>Roy Thomason Hall</v>
          </cell>
          <cell r="D116" t="str">
            <v>Elsie Kuresa</v>
          </cell>
          <cell r="E116" t="str">
            <v>PA/MA</v>
          </cell>
          <cell r="F116">
            <v>7199.1875000000009</v>
          </cell>
          <cell r="G116">
            <v>24571.536500000002</v>
          </cell>
          <cell r="H116">
            <v>17725.301500000001</v>
          </cell>
          <cell r="I116">
            <v>9632.1719999999987</v>
          </cell>
          <cell r="J116">
            <v>10465.049999999999</v>
          </cell>
          <cell r="K116">
            <v>9204.1574999999993</v>
          </cell>
          <cell r="L116">
            <v>9684.8649999999998</v>
          </cell>
          <cell r="M116">
            <v>24899.356</v>
          </cell>
          <cell r="N116">
            <v>44519</v>
          </cell>
          <cell r="O116">
            <v>18951</v>
          </cell>
          <cell r="P116">
            <v>15794.5</v>
          </cell>
          <cell r="Q116">
            <v>12600</v>
          </cell>
          <cell r="R116">
            <v>49496.025500000003</v>
          </cell>
          <cell r="S116">
            <v>29301.379499999995</v>
          </cell>
          <cell r="T116">
            <v>79103.22099999999</v>
          </cell>
          <cell r="U116">
            <v>47345.5</v>
          </cell>
          <cell r="V116">
            <v>205246.12599999999</v>
          </cell>
        </row>
        <row r="117">
          <cell r="B117">
            <v>192</v>
          </cell>
          <cell r="C117" t="str">
            <v>Science Museum of Virginia</v>
          </cell>
          <cell r="D117" t="str">
            <v>Lisa Schreiber</v>
          </cell>
          <cell r="E117" t="str">
            <v>PA/MA</v>
          </cell>
          <cell r="F117">
            <v>504.61</v>
          </cell>
          <cell r="G117">
            <v>124.71</v>
          </cell>
          <cell r="H117">
            <v>37.75</v>
          </cell>
          <cell r="I117">
            <v>166.95</v>
          </cell>
          <cell r="J117">
            <v>30.98</v>
          </cell>
          <cell r="K117">
            <v>239.33</v>
          </cell>
          <cell r="L117">
            <v>2707.7000000000003</v>
          </cell>
          <cell r="M117">
            <v>312.35000000000002</v>
          </cell>
          <cell r="N117">
            <v>0</v>
          </cell>
          <cell r="O117">
            <v>4.3</v>
          </cell>
          <cell r="P117">
            <v>0</v>
          </cell>
          <cell r="Q117">
            <v>0</v>
          </cell>
          <cell r="R117">
            <v>667.07</v>
          </cell>
          <cell r="S117">
            <v>437.26</v>
          </cell>
          <cell r="T117">
            <v>3020.05</v>
          </cell>
          <cell r="U117">
            <v>4.3</v>
          </cell>
          <cell r="V117">
            <v>4128.68</v>
          </cell>
        </row>
        <row r="118">
          <cell r="B118">
            <v>284</v>
          </cell>
          <cell r="C118" t="str">
            <v>Science City at Union Station</v>
          </cell>
          <cell r="D118" t="str">
            <v>Lisa Schreiber</v>
          </cell>
          <cell r="E118" t="str">
            <v>PA/M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B119">
            <v>316</v>
          </cell>
          <cell r="C119" t="str">
            <v>Texas, University (Erwin)</v>
          </cell>
          <cell r="D119" t="str">
            <v>Lisa Schreiber</v>
          </cell>
          <cell r="E119" t="str">
            <v>PA/M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>
            <v>299</v>
          </cell>
          <cell r="C120" t="str">
            <v>Toronto Symphony Orchestra</v>
          </cell>
          <cell r="D120" t="str">
            <v>Elsie Kuresa</v>
          </cell>
          <cell r="E120" t="str">
            <v>PA/MA</v>
          </cell>
          <cell r="F120">
            <v>4256</v>
          </cell>
          <cell r="G120">
            <v>9348.2000000000007</v>
          </cell>
          <cell r="H120">
            <v>7564.2000000000007</v>
          </cell>
          <cell r="I120">
            <v>4464.6000000000004</v>
          </cell>
          <cell r="J120">
            <v>7253.4000000000005</v>
          </cell>
          <cell r="K120">
            <v>6788.2</v>
          </cell>
          <cell r="L120">
            <v>1134.2</v>
          </cell>
          <cell r="M120">
            <v>30111.279715302495</v>
          </cell>
          <cell r="N120">
            <v>6448</v>
          </cell>
          <cell r="O120">
            <v>7800</v>
          </cell>
          <cell r="P120">
            <v>8918</v>
          </cell>
          <cell r="Q120">
            <v>10400</v>
          </cell>
          <cell r="R120">
            <v>21168.400000000001</v>
          </cell>
          <cell r="S120">
            <v>18506.2</v>
          </cell>
          <cell r="T120">
            <v>37693.479715302499</v>
          </cell>
          <cell r="U120">
            <v>27118</v>
          </cell>
          <cell r="V120">
            <v>104486.07971530251</v>
          </cell>
        </row>
        <row r="121">
          <cell r="B121">
            <v>315</v>
          </cell>
          <cell r="C121" t="str">
            <v>Theatre Under the Stars</v>
          </cell>
          <cell r="D121" t="str">
            <v>Elsie Kuresa</v>
          </cell>
          <cell r="E121" t="str">
            <v>PA/MA</v>
          </cell>
          <cell r="F121">
            <v>9062.8530000000028</v>
          </cell>
          <cell r="G121">
            <v>5910.2390000000005</v>
          </cell>
          <cell r="H121">
            <v>9358.4969999999994</v>
          </cell>
          <cell r="I121">
            <v>4300.3369999999995</v>
          </cell>
          <cell r="J121">
            <v>12197.227000000001</v>
          </cell>
          <cell r="K121">
            <v>7578.8540000000003</v>
          </cell>
          <cell r="L121">
            <v>2430.6929999999998</v>
          </cell>
          <cell r="M121">
            <v>5689.13</v>
          </cell>
          <cell r="N121">
            <v>20090</v>
          </cell>
          <cell r="O121">
            <v>30647.5</v>
          </cell>
          <cell r="P121">
            <v>22165</v>
          </cell>
          <cell r="Q121">
            <v>15941</v>
          </cell>
          <cell r="R121">
            <v>24331.589000000004</v>
          </cell>
          <cell r="S121">
            <v>24076.417999999998</v>
          </cell>
          <cell r="T121">
            <v>28209.823</v>
          </cell>
          <cell r="U121">
            <v>68753.5</v>
          </cell>
          <cell r="V121">
            <v>145371.33000000002</v>
          </cell>
        </row>
        <row r="122">
          <cell r="B122">
            <v>273</v>
          </cell>
          <cell r="C122" t="str">
            <v>California - Davis, University of</v>
          </cell>
          <cell r="D122" t="str">
            <v>Elsie Kuresa</v>
          </cell>
          <cell r="E122" t="str">
            <v>PA/MA</v>
          </cell>
          <cell r="F122">
            <v>4997.6701323251418</v>
          </cell>
          <cell r="G122">
            <v>4877.7749999999996</v>
          </cell>
          <cell r="H122">
            <v>4790.6099999999997</v>
          </cell>
          <cell r="I122">
            <v>8043.27</v>
          </cell>
          <cell r="J122">
            <v>6920.0375000000004</v>
          </cell>
          <cell r="K122">
            <v>2895.4250000000002</v>
          </cell>
          <cell r="L122">
            <v>1534.3</v>
          </cell>
          <cell r="M122">
            <v>1395.375</v>
          </cell>
          <cell r="N122">
            <v>6300</v>
          </cell>
          <cell r="O122">
            <v>5577.5</v>
          </cell>
          <cell r="P122">
            <v>6937.5</v>
          </cell>
          <cell r="Q122">
            <v>5437.5</v>
          </cell>
          <cell r="R122">
            <v>14666.055132325142</v>
          </cell>
          <cell r="S122">
            <v>17858.732500000002</v>
          </cell>
          <cell r="T122">
            <v>9229.6749999999993</v>
          </cell>
          <cell r="U122">
            <v>17952.5</v>
          </cell>
          <cell r="V122">
            <v>59706.962632325143</v>
          </cell>
        </row>
        <row r="123">
          <cell r="B123">
            <v>267</v>
          </cell>
          <cell r="C123" t="str">
            <v>Kartchner Caverns - Arizona State Parks</v>
          </cell>
          <cell r="D123" t="str">
            <v>Gary Styve</v>
          </cell>
          <cell r="E123" t="str">
            <v>PA/MA</v>
          </cell>
          <cell r="F123">
            <v>6255.3518334985129</v>
          </cell>
          <cell r="G123">
            <v>5641.1080332409965</v>
          </cell>
          <cell r="H123">
            <v>2125</v>
          </cell>
          <cell r="I123">
            <v>2200</v>
          </cell>
          <cell r="J123">
            <v>2209.9618805590849</v>
          </cell>
          <cell r="K123">
            <v>2180</v>
          </cell>
          <cell r="L123">
            <v>2287.1716589861753</v>
          </cell>
          <cell r="M123">
            <v>2200</v>
          </cell>
          <cell r="N123">
            <v>2700</v>
          </cell>
          <cell r="O123">
            <v>3850.0000000000005</v>
          </cell>
          <cell r="P123">
            <v>3575.0000000000005</v>
          </cell>
          <cell r="Q123">
            <v>4200</v>
          </cell>
          <cell r="R123">
            <v>14021.459866739509</v>
          </cell>
          <cell r="S123">
            <v>6589.9618805590853</v>
          </cell>
          <cell r="T123">
            <v>7187.1716589861753</v>
          </cell>
          <cell r="U123">
            <v>11625</v>
          </cell>
          <cell r="V123">
            <v>39423.593406284766</v>
          </cell>
        </row>
        <row r="124">
          <cell r="B124">
            <v>501</v>
          </cell>
          <cell r="C124" t="str">
            <v>Childrens' Musical Theater of San Jose</v>
          </cell>
          <cell r="D124" t="str">
            <v>Gary Styve</v>
          </cell>
          <cell r="E124" t="str">
            <v>PA/MA</v>
          </cell>
          <cell r="F124">
            <v>1879.875</v>
          </cell>
          <cell r="G124">
            <v>910.125</v>
          </cell>
          <cell r="H124">
            <v>1800</v>
          </cell>
          <cell r="I124">
            <v>1296.5625</v>
          </cell>
          <cell r="J124">
            <v>1255.5</v>
          </cell>
          <cell r="K124">
            <v>4390.875</v>
          </cell>
          <cell r="L124">
            <v>3765.875</v>
          </cell>
          <cell r="M124">
            <v>627.5</v>
          </cell>
          <cell r="N124">
            <v>1125</v>
          </cell>
          <cell r="O124">
            <v>2437.5</v>
          </cell>
          <cell r="P124">
            <v>2343.75</v>
          </cell>
          <cell r="Q124">
            <v>2812.5</v>
          </cell>
          <cell r="R124">
            <v>4590</v>
          </cell>
          <cell r="S124">
            <v>6942.9375</v>
          </cell>
          <cell r="T124">
            <v>5518.375</v>
          </cell>
          <cell r="U124">
            <v>7593.75</v>
          </cell>
          <cell r="V124">
            <v>24645.0625</v>
          </cell>
        </row>
        <row r="125">
          <cell r="B125">
            <v>500</v>
          </cell>
          <cell r="C125" t="str">
            <v>Ballet of San Jose</v>
          </cell>
          <cell r="D125" t="str">
            <v>Gary Styve</v>
          </cell>
          <cell r="E125" t="str">
            <v>PA/MA</v>
          </cell>
          <cell r="F125">
            <v>750</v>
          </cell>
          <cell r="G125">
            <v>1144.5</v>
          </cell>
          <cell r="H125">
            <v>2380</v>
          </cell>
          <cell r="I125">
            <v>1114</v>
          </cell>
          <cell r="J125">
            <v>414</v>
          </cell>
          <cell r="K125">
            <v>71.5</v>
          </cell>
          <cell r="L125">
            <v>153</v>
          </cell>
          <cell r="M125">
            <v>776</v>
          </cell>
          <cell r="N125">
            <v>2250</v>
          </cell>
          <cell r="O125">
            <v>3000</v>
          </cell>
          <cell r="P125">
            <v>3000</v>
          </cell>
          <cell r="Q125">
            <v>3000</v>
          </cell>
          <cell r="R125">
            <v>4274.5</v>
          </cell>
          <cell r="S125">
            <v>1599.5</v>
          </cell>
          <cell r="T125">
            <v>3179</v>
          </cell>
          <cell r="U125">
            <v>9000</v>
          </cell>
          <cell r="V125">
            <v>18053</v>
          </cell>
        </row>
        <row r="126">
          <cell r="B126" t="str">
            <v>86-A</v>
          </cell>
          <cell r="C126" t="str">
            <v>Michigan State - Breslin</v>
          </cell>
          <cell r="D126" t="str">
            <v>Elsie Kuresa</v>
          </cell>
          <cell r="E126" t="str">
            <v>PA/MA</v>
          </cell>
          <cell r="F126">
            <v>94</v>
          </cell>
          <cell r="G126">
            <v>300</v>
          </cell>
          <cell r="H126">
            <v>408</v>
          </cell>
          <cell r="I126">
            <v>24</v>
          </cell>
          <cell r="J126">
            <v>0</v>
          </cell>
          <cell r="K126">
            <v>2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802</v>
          </cell>
          <cell r="S126">
            <v>44</v>
          </cell>
          <cell r="T126">
            <v>0</v>
          </cell>
          <cell r="U126">
            <v>0</v>
          </cell>
          <cell r="V126">
            <v>846</v>
          </cell>
        </row>
        <row r="127">
          <cell r="B127">
            <v>538</v>
          </cell>
          <cell r="C127" t="str">
            <v>Muny, The</v>
          </cell>
          <cell r="D127" t="str">
            <v>Lisa Gaydosh</v>
          </cell>
          <cell r="E127" t="str">
            <v>PA/MA</v>
          </cell>
          <cell r="F127">
            <v>0</v>
          </cell>
          <cell r="G127">
            <v>1468.5499999999997</v>
          </cell>
          <cell r="H127">
            <v>356.4</v>
          </cell>
          <cell r="I127">
            <v>876.46249999999998</v>
          </cell>
          <cell r="J127">
            <v>245.52500000000001</v>
          </cell>
          <cell r="K127">
            <v>1176.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824.9499999999998</v>
          </cell>
          <cell r="S127">
            <v>2298.5474999999997</v>
          </cell>
          <cell r="T127">
            <v>0</v>
          </cell>
          <cell r="U127">
            <v>0</v>
          </cell>
          <cell r="V127">
            <v>4123.4974999999995</v>
          </cell>
        </row>
        <row r="128">
          <cell r="B128" t="str">
            <v>283-A</v>
          </cell>
          <cell r="C128" t="str">
            <v>AMTSJ - PFA</v>
          </cell>
          <cell r="D128" t="str">
            <v>Gary Styve</v>
          </cell>
          <cell r="E128" t="str">
            <v>PA/MA</v>
          </cell>
          <cell r="F128">
            <v>0</v>
          </cell>
          <cell r="G128">
            <v>0</v>
          </cell>
          <cell r="H128">
            <v>0</v>
          </cell>
          <cell r="I128">
            <v>319.5</v>
          </cell>
          <cell r="J128">
            <v>189</v>
          </cell>
          <cell r="K128">
            <v>49.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558</v>
          </cell>
          <cell r="T128">
            <v>0</v>
          </cell>
          <cell r="U128">
            <v>0</v>
          </cell>
          <cell r="V128">
            <v>558</v>
          </cell>
        </row>
        <row r="129">
          <cell r="B129">
            <v>254</v>
          </cell>
          <cell r="C129" t="str">
            <v>Carnegie Museums of Pittsburgh</v>
          </cell>
          <cell r="D129" t="str">
            <v>Lisa Schreiber</v>
          </cell>
          <cell r="E129" t="str">
            <v>PA/M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450.2799999999997</v>
          </cell>
          <cell r="L129">
            <v>2450.2799999999997</v>
          </cell>
          <cell r="M129">
            <v>2450.2799999999997</v>
          </cell>
          <cell r="N129">
            <v>2450.2799999999997</v>
          </cell>
          <cell r="O129">
            <v>2450.2799999999997</v>
          </cell>
          <cell r="P129">
            <v>2450.2799999999997</v>
          </cell>
          <cell r="Q129">
            <v>2450.2799999999997</v>
          </cell>
          <cell r="R129">
            <v>0</v>
          </cell>
          <cell r="S129">
            <v>2450.2799999999997</v>
          </cell>
          <cell r="T129">
            <v>7350.8399999999992</v>
          </cell>
          <cell r="U129">
            <v>7350.8399999999992</v>
          </cell>
          <cell r="V129">
            <v>17151.96</v>
          </cell>
        </row>
        <row r="130">
          <cell r="B130">
            <v>258</v>
          </cell>
          <cell r="C130" t="str">
            <v>Pittsburgh Zoo</v>
          </cell>
          <cell r="D130" t="str">
            <v>Lisa Schreiber</v>
          </cell>
          <cell r="E130" t="str">
            <v>PA/MA</v>
          </cell>
          <cell r="F130">
            <v>0</v>
          </cell>
          <cell r="G130">
            <v>0</v>
          </cell>
          <cell r="H130">
            <v>0</v>
          </cell>
          <cell r="I130">
            <v>1000</v>
          </cell>
          <cell r="J130">
            <v>1000</v>
          </cell>
          <cell r="K130">
            <v>1000</v>
          </cell>
          <cell r="L130">
            <v>1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0</v>
          </cell>
          <cell r="S130">
            <v>3000</v>
          </cell>
          <cell r="T130">
            <v>3000</v>
          </cell>
          <cell r="U130">
            <v>3000</v>
          </cell>
          <cell r="V130">
            <v>9000</v>
          </cell>
        </row>
        <row r="131">
          <cell r="B131">
            <v>156</v>
          </cell>
          <cell r="C131" t="str">
            <v>Graceland</v>
          </cell>
          <cell r="D131" t="str">
            <v>Lisa Schreiber</v>
          </cell>
          <cell r="E131" t="str">
            <v>PA/MA</v>
          </cell>
          <cell r="F131">
            <v>950</v>
          </cell>
          <cell r="G131">
            <v>875</v>
          </cell>
          <cell r="H131">
            <v>1750</v>
          </cell>
          <cell r="I131">
            <v>2375</v>
          </cell>
          <cell r="J131">
            <v>6000</v>
          </cell>
          <cell r="K131">
            <v>19750</v>
          </cell>
          <cell r="L131">
            <v>14700</v>
          </cell>
          <cell r="M131">
            <v>10290</v>
          </cell>
          <cell r="N131">
            <v>3625</v>
          </cell>
          <cell r="O131">
            <v>1750</v>
          </cell>
          <cell r="P131">
            <v>1818</v>
          </cell>
          <cell r="Q131">
            <v>1823</v>
          </cell>
          <cell r="R131">
            <v>3575</v>
          </cell>
          <cell r="S131">
            <v>28125</v>
          </cell>
          <cell r="T131">
            <v>28615</v>
          </cell>
          <cell r="U131">
            <v>5391</v>
          </cell>
          <cell r="V131">
            <v>65706</v>
          </cell>
        </row>
        <row r="132">
          <cell r="B132">
            <v>337</v>
          </cell>
          <cell r="C132" t="str">
            <v>Orchestre Symphonique Montreal</v>
          </cell>
          <cell r="D132" t="str">
            <v>Lisa Schreiber</v>
          </cell>
          <cell r="E132" t="str">
            <v>PA/MA</v>
          </cell>
          <cell r="F132">
            <v>1815</v>
          </cell>
          <cell r="G132">
            <v>1815</v>
          </cell>
          <cell r="H132">
            <v>1815</v>
          </cell>
          <cell r="I132">
            <v>1815</v>
          </cell>
          <cell r="J132">
            <v>1815</v>
          </cell>
          <cell r="K132">
            <v>1815</v>
          </cell>
          <cell r="L132">
            <v>1815</v>
          </cell>
          <cell r="M132">
            <v>2368</v>
          </cell>
          <cell r="N132">
            <v>2328</v>
          </cell>
          <cell r="O132">
            <v>2328</v>
          </cell>
          <cell r="P132">
            <v>2328</v>
          </cell>
          <cell r="Q132">
            <v>2328</v>
          </cell>
          <cell r="R132">
            <v>5445</v>
          </cell>
          <cell r="S132">
            <v>5445</v>
          </cell>
          <cell r="T132">
            <v>6511</v>
          </cell>
          <cell r="U132">
            <v>6984</v>
          </cell>
          <cell r="V132">
            <v>24385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>
            <v>84</v>
          </cell>
          <cell r="C152" t="str">
            <v>Air Force Academy</v>
          </cell>
          <cell r="D152" t="str">
            <v>Deana Itow</v>
          </cell>
          <cell r="E152" t="str">
            <v>CA</v>
          </cell>
          <cell r="F152">
            <v>6955.3</v>
          </cell>
          <cell r="G152">
            <v>3547.5425000000005</v>
          </cell>
          <cell r="H152">
            <v>17688.853999999999</v>
          </cell>
          <cell r="I152">
            <v>5942.4599999999991</v>
          </cell>
          <cell r="J152">
            <v>7777.45</v>
          </cell>
          <cell r="K152">
            <v>7753.862000000001</v>
          </cell>
          <cell r="L152">
            <v>16952.437000000002</v>
          </cell>
          <cell r="M152">
            <v>21840.483499999998</v>
          </cell>
          <cell r="N152">
            <v>15210</v>
          </cell>
          <cell r="O152">
            <v>16302.5</v>
          </cell>
          <cell r="P152">
            <v>2198.9140086206899</v>
          </cell>
          <cell r="Q152">
            <v>16530.539943820226</v>
          </cell>
          <cell r="R152">
            <v>28191.696499999998</v>
          </cell>
          <cell r="S152">
            <v>21473.772000000001</v>
          </cell>
          <cell r="T152">
            <v>54002.9205</v>
          </cell>
          <cell r="U152">
            <v>35031.953952440919</v>
          </cell>
          <cell r="V152">
            <v>138700.3429524409</v>
          </cell>
        </row>
        <row r="153">
          <cell r="B153">
            <v>78</v>
          </cell>
          <cell r="C153" t="str">
            <v>Alabama, University of</v>
          </cell>
          <cell r="D153" t="str">
            <v>Lisa Schreiber</v>
          </cell>
          <cell r="E153" t="str">
            <v>CA</v>
          </cell>
          <cell r="F153">
            <v>28817.904500000001</v>
          </cell>
          <cell r="G153">
            <v>5948.7139999999999</v>
          </cell>
          <cell r="H153">
            <v>30994.445481852312</v>
          </cell>
          <cell r="I153">
            <v>101055.59896720509</v>
          </cell>
          <cell r="J153">
            <v>2369.69</v>
          </cell>
          <cell r="K153">
            <v>10820.25</v>
          </cell>
          <cell r="L153">
            <v>13678.992738002844</v>
          </cell>
          <cell r="M153">
            <v>9998.9692408376959</v>
          </cell>
          <cell r="N153">
            <v>12120</v>
          </cell>
          <cell r="O153">
            <v>19572.84</v>
          </cell>
          <cell r="P153">
            <v>32888.449999999997</v>
          </cell>
          <cell r="Q153">
            <v>19667.5</v>
          </cell>
          <cell r="R153">
            <v>65761.063981852305</v>
          </cell>
          <cell r="S153">
            <v>114245.5389672051</v>
          </cell>
          <cell r="T153">
            <v>35797.96197884054</v>
          </cell>
          <cell r="U153">
            <v>72128.789999999994</v>
          </cell>
          <cell r="V153">
            <v>287933.35492789792</v>
          </cell>
        </row>
        <row r="154">
          <cell r="B154">
            <v>44</v>
          </cell>
          <cell r="C154" t="str">
            <v>Arizona, University of</v>
          </cell>
          <cell r="D154" t="str">
            <v>Gary Styve</v>
          </cell>
          <cell r="E154" t="str">
            <v>CA</v>
          </cell>
          <cell r="F154">
            <v>7146.2000000000007</v>
          </cell>
          <cell r="G154">
            <v>0</v>
          </cell>
          <cell r="H154">
            <v>1331.2750000000001</v>
          </cell>
          <cell r="I154">
            <v>1466.345</v>
          </cell>
          <cell r="J154">
            <v>3916.33</v>
          </cell>
          <cell r="K154">
            <v>293.07499999999999</v>
          </cell>
          <cell r="L154">
            <v>6044.3050000000003</v>
          </cell>
          <cell r="M154">
            <v>25797.004000000001</v>
          </cell>
          <cell r="N154">
            <v>19460.2</v>
          </cell>
          <cell r="O154">
            <v>9120.3559498956165</v>
          </cell>
          <cell r="P154">
            <v>9394.9510650546908</v>
          </cell>
          <cell r="Q154">
            <v>637.5</v>
          </cell>
          <cell r="R154">
            <v>8477.4750000000004</v>
          </cell>
          <cell r="S154">
            <v>5675.75</v>
          </cell>
          <cell r="T154">
            <v>51301.509000000005</v>
          </cell>
          <cell r="U154">
            <v>19152.807014950307</v>
          </cell>
          <cell r="V154">
            <v>84607.541014950315</v>
          </cell>
        </row>
        <row r="155">
          <cell r="B155">
            <v>203</v>
          </cell>
          <cell r="C155" t="str">
            <v>Arizona State University</v>
          </cell>
          <cell r="D155" t="str">
            <v>Gary Styve</v>
          </cell>
          <cell r="E155" t="str">
            <v>CA</v>
          </cell>
          <cell r="F155">
            <v>1500</v>
          </cell>
          <cell r="G155">
            <v>3900</v>
          </cell>
          <cell r="H155">
            <v>1950</v>
          </cell>
          <cell r="I155">
            <v>4962.5</v>
          </cell>
          <cell r="J155">
            <v>4505</v>
          </cell>
          <cell r="K155">
            <v>6875</v>
          </cell>
          <cell r="L155">
            <v>5272.5</v>
          </cell>
          <cell r="M155">
            <v>32572.079999999998</v>
          </cell>
          <cell r="N155">
            <v>17250</v>
          </cell>
          <cell r="O155">
            <v>11387.5</v>
          </cell>
          <cell r="P155">
            <v>15350</v>
          </cell>
          <cell r="Q155">
            <v>10450</v>
          </cell>
          <cell r="R155">
            <v>7350</v>
          </cell>
          <cell r="S155">
            <v>16342.5</v>
          </cell>
          <cell r="T155">
            <v>55094.58</v>
          </cell>
          <cell r="U155">
            <v>37187.5</v>
          </cell>
          <cell r="V155">
            <v>115974.58</v>
          </cell>
        </row>
        <row r="156">
          <cell r="B156">
            <v>16</v>
          </cell>
          <cell r="C156" t="str">
            <v>Arkansas, University of</v>
          </cell>
          <cell r="D156" t="str">
            <v>Deana Itow</v>
          </cell>
          <cell r="E156" t="str">
            <v>CA</v>
          </cell>
          <cell r="F156">
            <v>5581.3</v>
          </cell>
          <cell r="G156">
            <v>3049.9679999999998</v>
          </cell>
          <cell r="H156">
            <v>12892.643</v>
          </cell>
          <cell r="I156">
            <v>23660.89</v>
          </cell>
          <cell r="J156">
            <v>18575.524999999998</v>
          </cell>
          <cell r="K156">
            <v>5933.6249999999991</v>
          </cell>
          <cell r="L156">
            <v>10838.012499999999</v>
          </cell>
          <cell r="M156">
            <v>26334.227499999994</v>
          </cell>
          <cell r="N156">
            <v>21313.5</v>
          </cell>
          <cell r="O156">
            <v>10551.875</v>
          </cell>
          <cell r="P156">
            <v>7915.9</v>
          </cell>
          <cell r="Q156">
            <v>10987.35</v>
          </cell>
          <cell r="R156">
            <v>21523.911</v>
          </cell>
          <cell r="S156">
            <v>48170.039999999994</v>
          </cell>
          <cell r="T156">
            <v>58485.739999999991</v>
          </cell>
          <cell r="U156">
            <v>29455.125</v>
          </cell>
          <cell r="V156">
            <v>157634.81599999999</v>
          </cell>
        </row>
        <row r="157">
          <cell r="B157">
            <v>69</v>
          </cell>
          <cell r="C157" t="str">
            <v>Army - U.S. Military Academy</v>
          </cell>
          <cell r="D157" t="str">
            <v>Lisa Schreiber</v>
          </cell>
          <cell r="E157" t="str">
            <v>CA</v>
          </cell>
          <cell r="F157">
            <v>1395.4075</v>
          </cell>
          <cell r="G157">
            <v>1926.655</v>
          </cell>
          <cell r="H157">
            <v>3024.1350000000002</v>
          </cell>
          <cell r="I157">
            <v>5848.1275000000005</v>
          </cell>
          <cell r="J157">
            <v>4370.0254999999997</v>
          </cell>
          <cell r="K157">
            <v>7399.87</v>
          </cell>
          <cell r="L157">
            <v>3760.7925000000009</v>
          </cell>
          <cell r="M157">
            <v>13437.593500000001</v>
          </cell>
          <cell r="N157">
            <v>21347.160681818183</v>
          </cell>
          <cell r="O157">
            <v>13355.308884768967</v>
          </cell>
          <cell r="P157">
            <v>3473.1302521008411</v>
          </cell>
          <cell r="Q157">
            <v>2600.6000000000004</v>
          </cell>
          <cell r="R157">
            <v>6346.1975000000002</v>
          </cell>
          <cell r="S157">
            <v>17618.023000000001</v>
          </cell>
          <cell r="T157">
            <v>38545.546681818189</v>
          </cell>
          <cell r="U157">
            <v>19429.039136869811</v>
          </cell>
          <cell r="V157">
            <v>81938.806318688003</v>
          </cell>
        </row>
        <row r="158">
          <cell r="B158">
            <v>77</v>
          </cell>
          <cell r="C158" t="str">
            <v>Auburn, University of</v>
          </cell>
          <cell r="D158" t="str">
            <v>Elsie Kuresa</v>
          </cell>
          <cell r="E158" t="str">
            <v>CA</v>
          </cell>
          <cell r="F158">
            <v>4680.6499999999996</v>
          </cell>
          <cell r="G158">
            <v>10639.9</v>
          </cell>
          <cell r="H158">
            <v>6724.25</v>
          </cell>
          <cell r="I158">
            <v>25539.125</v>
          </cell>
          <cell r="J158">
            <v>2066.4</v>
          </cell>
          <cell r="K158">
            <v>18989.5</v>
          </cell>
          <cell r="L158">
            <v>15478.5</v>
          </cell>
          <cell r="M158">
            <v>22407.860000000004</v>
          </cell>
          <cell r="N158">
            <v>8972.5</v>
          </cell>
          <cell r="O158">
            <v>6093.38</v>
          </cell>
          <cell r="P158">
            <v>15838.5</v>
          </cell>
          <cell r="Q158">
            <v>30833</v>
          </cell>
          <cell r="R158">
            <v>22044.799999999999</v>
          </cell>
          <cell r="S158">
            <v>46595.025000000001</v>
          </cell>
          <cell r="T158">
            <v>46858.86</v>
          </cell>
          <cell r="U158">
            <v>52764.880000000005</v>
          </cell>
          <cell r="V158">
            <v>168263.565</v>
          </cell>
        </row>
        <row r="159">
          <cell r="B159">
            <v>166</v>
          </cell>
          <cell r="C159" t="str">
            <v>Baylor University</v>
          </cell>
          <cell r="D159" t="str">
            <v>Deana Itow</v>
          </cell>
          <cell r="E159" t="str">
            <v>CA</v>
          </cell>
          <cell r="F159">
            <v>3853.9079999999994</v>
          </cell>
          <cell r="G159">
            <v>3077.9279999999999</v>
          </cell>
          <cell r="H159">
            <v>870.46199999999988</v>
          </cell>
          <cell r="I159">
            <v>2031.9959999999996</v>
          </cell>
          <cell r="J159">
            <v>1597.32</v>
          </cell>
          <cell r="K159">
            <v>409.90199999999993</v>
          </cell>
          <cell r="L159">
            <v>7585.7579999999998</v>
          </cell>
          <cell r="M159">
            <v>14517.792000000001</v>
          </cell>
          <cell r="N159">
            <v>18121.05</v>
          </cell>
          <cell r="O159">
            <v>28494.3</v>
          </cell>
          <cell r="P159">
            <v>4051.2</v>
          </cell>
          <cell r="Q159">
            <v>5842.75</v>
          </cell>
          <cell r="R159">
            <v>7802.2979999999989</v>
          </cell>
          <cell r="S159">
            <v>4039.2179999999998</v>
          </cell>
          <cell r="T159">
            <v>40224.600000000006</v>
          </cell>
          <cell r="U159">
            <v>38388.25</v>
          </cell>
          <cell r="V159">
            <v>90454.366000000009</v>
          </cell>
        </row>
        <row r="160">
          <cell r="B160">
            <v>101</v>
          </cell>
          <cell r="C160" t="str">
            <v>Boston College</v>
          </cell>
          <cell r="D160" t="str">
            <v>Lisa Schreiber</v>
          </cell>
          <cell r="E160" t="str">
            <v>CA</v>
          </cell>
          <cell r="F160">
            <v>4159.8674242424249</v>
          </cell>
          <cell r="G160">
            <v>8548.0068367346939</v>
          </cell>
          <cell r="H160">
            <v>10201.744999999999</v>
          </cell>
          <cell r="I160">
            <v>3555.12</v>
          </cell>
          <cell r="J160">
            <v>3599.2560280373832</v>
          </cell>
          <cell r="K160">
            <v>12838.908520234032</v>
          </cell>
          <cell r="L160">
            <v>17345.135999999999</v>
          </cell>
          <cell r="M160">
            <v>21182.392903532895</v>
          </cell>
          <cell r="N160">
            <v>22663.25</v>
          </cell>
          <cell r="O160">
            <v>19921.924999999999</v>
          </cell>
          <cell r="P160">
            <v>14981.1</v>
          </cell>
          <cell r="Q160">
            <v>11316.335550113037</v>
          </cell>
          <cell r="R160">
            <v>22909.619260977117</v>
          </cell>
          <cell r="S160">
            <v>19993.284548271415</v>
          </cell>
          <cell r="T160">
            <v>61190.77890353289</v>
          </cell>
          <cell r="U160">
            <v>46219.360550113037</v>
          </cell>
          <cell r="V160">
            <v>150313.04326289444</v>
          </cell>
        </row>
        <row r="161">
          <cell r="B161">
            <v>453</v>
          </cell>
          <cell r="C161" t="str">
            <v>Bowling Green State University</v>
          </cell>
          <cell r="D161" t="str">
            <v>Deana Itow</v>
          </cell>
          <cell r="E161" t="str">
            <v>CA</v>
          </cell>
          <cell r="F161">
            <v>315</v>
          </cell>
          <cell r="G161">
            <v>251.41600000000005</v>
          </cell>
          <cell r="H161">
            <v>3.4650000000000003</v>
          </cell>
          <cell r="I161">
            <v>0</v>
          </cell>
          <cell r="J161">
            <v>0</v>
          </cell>
          <cell r="K161">
            <v>6375.6289999999999</v>
          </cell>
          <cell r="L161">
            <v>11.06</v>
          </cell>
          <cell r="M161">
            <v>456.33499999999998</v>
          </cell>
          <cell r="N161">
            <v>1650</v>
          </cell>
          <cell r="O161">
            <v>1375</v>
          </cell>
          <cell r="P161">
            <v>1320</v>
          </cell>
          <cell r="Q161">
            <v>1375</v>
          </cell>
          <cell r="R161">
            <v>569.88100000000009</v>
          </cell>
          <cell r="S161">
            <v>6375.6289999999999</v>
          </cell>
          <cell r="T161">
            <v>2117.395</v>
          </cell>
          <cell r="U161">
            <v>4070</v>
          </cell>
          <cell r="V161">
            <v>13132.905000000001</v>
          </cell>
        </row>
        <row r="162">
          <cell r="B162">
            <v>22</v>
          </cell>
          <cell r="C162" t="str">
            <v>Brigham Young University</v>
          </cell>
          <cell r="D162" t="str">
            <v>Gary Styve</v>
          </cell>
          <cell r="E162" t="str">
            <v>CA</v>
          </cell>
          <cell r="F162">
            <v>9103.132999999998</v>
          </cell>
          <cell r="G162">
            <v>9656.4215000000004</v>
          </cell>
          <cell r="H162">
            <v>28161.835999999999</v>
          </cell>
          <cell r="I162">
            <v>35964.521500000003</v>
          </cell>
          <cell r="J162">
            <v>7485.6799999999985</v>
          </cell>
          <cell r="K162">
            <v>21441.089999999997</v>
          </cell>
          <cell r="L162">
            <v>13442.941999999999</v>
          </cell>
          <cell r="M162">
            <v>64426.360999999983</v>
          </cell>
          <cell r="N162">
            <v>29283</v>
          </cell>
          <cell r="O162">
            <v>19585</v>
          </cell>
          <cell r="P162">
            <v>10625</v>
          </cell>
          <cell r="Q162">
            <v>7106.9999999999991</v>
          </cell>
          <cell r="R162">
            <v>46921.390499999994</v>
          </cell>
          <cell r="S162">
            <v>64891.291499999999</v>
          </cell>
          <cell r="T162">
            <v>107152.30299999999</v>
          </cell>
          <cell r="U162">
            <v>37317</v>
          </cell>
          <cell r="V162">
            <v>256281.98499999999</v>
          </cell>
        </row>
        <row r="163">
          <cell r="B163">
            <v>12</v>
          </cell>
          <cell r="C163" t="str">
            <v>California - Berkeley, University of</v>
          </cell>
          <cell r="D163" t="str">
            <v>Lisa Schreiber</v>
          </cell>
          <cell r="E163" t="str">
            <v>CA</v>
          </cell>
          <cell r="F163">
            <v>5921.5235000000002</v>
          </cell>
          <cell r="G163">
            <v>11085.488000000001</v>
          </cell>
          <cell r="H163">
            <v>45645.963000000003</v>
          </cell>
          <cell r="I163">
            <v>18398.208999999999</v>
          </cell>
          <cell r="J163">
            <v>6348.4859999999999</v>
          </cell>
          <cell r="K163">
            <v>75108.489000000016</v>
          </cell>
          <cell r="L163">
            <v>84420.6397</v>
          </cell>
          <cell r="M163">
            <v>23251.3603</v>
          </cell>
          <cell r="N163">
            <v>24410.7</v>
          </cell>
          <cell r="O163">
            <v>12391.300000000001</v>
          </cell>
          <cell r="P163">
            <v>14106</v>
          </cell>
          <cell r="Q163">
            <v>23459.52</v>
          </cell>
          <cell r="R163">
            <v>62652.974500000004</v>
          </cell>
          <cell r="S163">
            <v>99855.184000000008</v>
          </cell>
          <cell r="T163">
            <v>132082.70000000001</v>
          </cell>
          <cell r="U163">
            <v>49956.820000000007</v>
          </cell>
          <cell r="V163">
            <v>344547.67850000004</v>
          </cell>
        </row>
        <row r="164">
          <cell r="B164">
            <v>112</v>
          </cell>
          <cell r="C164" t="str">
            <v>Cincinnati, University of</v>
          </cell>
          <cell r="D164" t="str">
            <v>Deana Itow</v>
          </cell>
          <cell r="E164" t="str">
            <v>CA</v>
          </cell>
          <cell r="F164">
            <v>3353.45</v>
          </cell>
          <cell r="G164">
            <v>2131.9219999999996</v>
          </cell>
          <cell r="H164">
            <v>394.75</v>
          </cell>
          <cell r="I164">
            <v>579.70000000000005</v>
          </cell>
          <cell r="J164">
            <v>838.90000000000009</v>
          </cell>
          <cell r="K164">
            <v>0</v>
          </cell>
          <cell r="L164">
            <v>5143.7880000000005</v>
          </cell>
          <cell r="M164">
            <v>10707.233000000002</v>
          </cell>
          <cell r="N164">
            <v>6070</v>
          </cell>
          <cell r="O164">
            <v>5897.3</v>
          </cell>
          <cell r="P164">
            <v>17033.900000000001</v>
          </cell>
          <cell r="Q164">
            <v>7894.5</v>
          </cell>
          <cell r="R164">
            <v>5880.1219999999994</v>
          </cell>
          <cell r="S164">
            <v>1418.6000000000001</v>
          </cell>
          <cell r="T164">
            <v>21921.021000000001</v>
          </cell>
          <cell r="U164">
            <v>30825.7</v>
          </cell>
          <cell r="V164">
            <v>60045.442999999999</v>
          </cell>
        </row>
        <row r="165">
          <cell r="B165">
            <v>37</v>
          </cell>
          <cell r="C165" t="str">
            <v>Clemson University</v>
          </cell>
          <cell r="D165" t="str">
            <v>Gary Styve</v>
          </cell>
          <cell r="E165" t="str">
            <v>CA</v>
          </cell>
          <cell r="F165">
            <v>6841.6859999999997</v>
          </cell>
          <cell r="G165">
            <v>1143.3554999999999</v>
          </cell>
          <cell r="H165">
            <v>3264.3</v>
          </cell>
          <cell r="I165">
            <v>9122.8374999999996</v>
          </cell>
          <cell r="J165">
            <v>18091.8</v>
          </cell>
          <cell r="K165">
            <v>4573.6000000000004</v>
          </cell>
          <cell r="L165">
            <v>15544.041270186335</v>
          </cell>
          <cell r="M165">
            <v>8534.6579999999994</v>
          </cell>
          <cell r="N165">
            <v>7554.375</v>
          </cell>
          <cell r="O165">
            <v>12628.500000000002</v>
          </cell>
          <cell r="P165">
            <v>7087.5000000000009</v>
          </cell>
          <cell r="Q165">
            <v>5820</v>
          </cell>
          <cell r="R165">
            <v>11249.341499999999</v>
          </cell>
          <cell r="S165">
            <v>31788.237499999996</v>
          </cell>
          <cell r="T165">
            <v>31633.074270186335</v>
          </cell>
          <cell r="U165">
            <v>25536.000000000004</v>
          </cell>
          <cell r="V165">
            <v>100206.65327018633</v>
          </cell>
        </row>
        <row r="166">
          <cell r="B166">
            <v>40</v>
          </cell>
          <cell r="C166" t="str">
            <v>University of Colorado</v>
          </cell>
          <cell r="D166" t="str">
            <v>Deana Itow</v>
          </cell>
          <cell r="E166" t="str">
            <v>CA</v>
          </cell>
          <cell r="F166">
            <v>2505.12</v>
          </cell>
          <cell r="G166">
            <v>1069.0199999999998</v>
          </cell>
          <cell r="H166">
            <v>2653.68</v>
          </cell>
          <cell r="I166">
            <v>7380</v>
          </cell>
          <cell r="J166">
            <v>0</v>
          </cell>
          <cell r="K166">
            <v>5996.94</v>
          </cell>
          <cell r="L166">
            <v>21709.18</v>
          </cell>
          <cell r="M166">
            <v>52639.599999999991</v>
          </cell>
          <cell r="N166">
            <v>8296.7142857142844</v>
          </cell>
          <cell r="O166">
            <v>8114.3478260869542</v>
          </cell>
          <cell r="P166">
            <v>3965.79</v>
          </cell>
          <cell r="Q166">
            <v>32379.59769350649</v>
          </cell>
          <cell r="R166">
            <v>6227.82</v>
          </cell>
          <cell r="S166">
            <v>13376.939999999999</v>
          </cell>
          <cell r="T166">
            <v>82645.494285714289</v>
          </cell>
          <cell r="U166">
            <v>44459.735519593443</v>
          </cell>
          <cell r="V166">
            <v>146709.98980530773</v>
          </cell>
        </row>
        <row r="167">
          <cell r="B167" t="str">
            <v>40-A</v>
          </cell>
          <cell r="C167" t="str">
            <v>Colorado - Distributor</v>
          </cell>
          <cell r="D167" t="str">
            <v>Deana Itow</v>
          </cell>
          <cell r="E167" t="str">
            <v>CA</v>
          </cell>
          <cell r="F167">
            <v>294.0625</v>
          </cell>
          <cell r="G167">
            <v>115.43749999999999</v>
          </cell>
          <cell r="H167">
            <v>1204.75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.375</v>
          </cell>
          <cell r="N167">
            <v>1007.5</v>
          </cell>
          <cell r="O167">
            <v>874.59816303099888</v>
          </cell>
          <cell r="P167">
            <v>686.91132671480136</v>
          </cell>
          <cell r="Q167">
            <v>1176.9992431886983</v>
          </cell>
          <cell r="R167">
            <v>1614.25</v>
          </cell>
          <cell r="S167">
            <v>0</v>
          </cell>
          <cell r="T167">
            <v>4006.875</v>
          </cell>
          <cell r="U167">
            <v>2738.5087329344988</v>
          </cell>
          <cell r="V167">
            <v>8359.6337329344988</v>
          </cell>
        </row>
        <row r="168">
          <cell r="B168">
            <v>184</v>
          </cell>
          <cell r="C168" t="str">
            <v>Cal State Long Beach - Athletics</v>
          </cell>
          <cell r="D168" t="str">
            <v>Lisa Schreiber</v>
          </cell>
          <cell r="E168" t="str">
            <v>CA</v>
          </cell>
          <cell r="F168">
            <v>596.875</v>
          </cell>
          <cell r="G168">
            <v>551.75</v>
          </cell>
          <cell r="H168">
            <v>1957.2500000000002</v>
          </cell>
          <cell r="I168">
            <v>116.25</v>
          </cell>
          <cell r="J168">
            <v>940.375</v>
          </cell>
          <cell r="K168">
            <v>19129</v>
          </cell>
          <cell r="L168">
            <v>31.25</v>
          </cell>
          <cell r="M168">
            <v>37.875</v>
          </cell>
          <cell r="N168">
            <v>1183.7873931623931</v>
          </cell>
          <cell r="O168">
            <v>198.75</v>
          </cell>
          <cell r="P168">
            <v>389</v>
          </cell>
          <cell r="Q168">
            <v>154.57692307692309</v>
          </cell>
          <cell r="R168">
            <v>3105.875</v>
          </cell>
          <cell r="S168">
            <v>20185.625</v>
          </cell>
          <cell r="T168">
            <v>1252.9123931623931</v>
          </cell>
          <cell r="U168">
            <v>742.32692307692309</v>
          </cell>
          <cell r="V168">
            <v>25286.739316239316</v>
          </cell>
        </row>
        <row r="169">
          <cell r="B169">
            <v>162</v>
          </cell>
          <cell r="C169" t="str">
            <v>Connecticut, University of</v>
          </cell>
          <cell r="D169" t="str">
            <v>Gary Styve</v>
          </cell>
          <cell r="E169" t="str">
            <v>CA</v>
          </cell>
          <cell r="F169">
            <v>0</v>
          </cell>
          <cell r="G169">
            <v>1730.95</v>
          </cell>
          <cell r="H169">
            <v>16147.55</v>
          </cell>
          <cell r="I169">
            <v>17944.674999999999</v>
          </cell>
          <cell r="J169">
            <v>3474.95</v>
          </cell>
          <cell r="K169">
            <v>4157.8500000000004</v>
          </cell>
          <cell r="L169">
            <v>8344.5499999999993</v>
          </cell>
          <cell r="M169">
            <v>11099.587500000001</v>
          </cell>
          <cell r="N169">
            <v>11500</v>
          </cell>
          <cell r="O169">
            <v>22500</v>
          </cell>
          <cell r="P169">
            <v>5550</v>
          </cell>
          <cell r="Q169">
            <v>937.5</v>
          </cell>
          <cell r="R169">
            <v>17878.5</v>
          </cell>
          <cell r="S169">
            <v>25577.474999999999</v>
          </cell>
          <cell r="T169">
            <v>30944.137500000001</v>
          </cell>
          <cell r="U169">
            <v>28987.5</v>
          </cell>
          <cell r="V169">
            <v>103387.6125</v>
          </cell>
        </row>
        <row r="170">
          <cell r="B170">
            <v>116</v>
          </cell>
          <cell r="C170" t="str">
            <v>Duke University</v>
          </cell>
          <cell r="D170" t="str">
            <v>Deana Itow</v>
          </cell>
          <cell r="E170" t="str">
            <v>CA</v>
          </cell>
          <cell r="F170">
            <v>1541.55</v>
          </cell>
          <cell r="G170">
            <v>117.812</v>
          </cell>
          <cell r="H170">
            <v>1454.498</v>
          </cell>
          <cell r="I170">
            <v>1770.2719999999999</v>
          </cell>
          <cell r="J170">
            <v>1166.08</v>
          </cell>
          <cell r="K170">
            <v>1126.345</v>
          </cell>
          <cell r="L170">
            <v>2967.9650000000001</v>
          </cell>
          <cell r="M170">
            <v>6102.5619999999999</v>
          </cell>
          <cell r="N170">
            <v>14932.980742622316</v>
          </cell>
          <cell r="O170">
            <v>8547</v>
          </cell>
          <cell r="P170">
            <v>12033.85</v>
          </cell>
          <cell r="Q170">
            <v>5124.8940428911828</v>
          </cell>
          <cell r="R170">
            <v>3113.8599999999997</v>
          </cell>
          <cell r="S170">
            <v>4062.6970000000001</v>
          </cell>
          <cell r="T170">
            <v>24003.507742622314</v>
          </cell>
          <cell r="U170">
            <v>25705.74404289118</v>
          </cell>
          <cell r="V170">
            <v>56885.808785513495</v>
          </cell>
        </row>
        <row r="171">
          <cell r="B171">
            <v>150</v>
          </cell>
          <cell r="C171" t="str">
            <v>University of Delaware</v>
          </cell>
          <cell r="D171" t="str">
            <v>Deana Itow</v>
          </cell>
          <cell r="E171" t="str">
            <v>CA</v>
          </cell>
          <cell r="F171">
            <v>125.55919999999999</v>
          </cell>
          <cell r="G171">
            <v>1460.88456</v>
          </cell>
          <cell r="H171">
            <v>2586.462</v>
          </cell>
          <cell r="I171">
            <v>6244.3697760000014</v>
          </cell>
          <cell r="J171">
            <v>228.518304</v>
          </cell>
          <cell r="K171">
            <v>1173.0038399999999</v>
          </cell>
          <cell r="L171">
            <v>848.36102400000004</v>
          </cell>
          <cell r="M171">
            <v>1833.835728</v>
          </cell>
          <cell r="N171">
            <v>1989.3</v>
          </cell>
          <cell r="O171">
            <v>682.2</v>
          </cell>
          <cell r="P171">
            <v>1627.1999999999998</v>
          </cell>
          <cell r="Q171">
            <v>835.19999999999993</v>
          </cell>
          <cell r="R171">
            <v>4172.9057599999996</v>
          </cell>
          <cell r="S171">
            <v>7645.8919200000018</v>
          </cell>
          <cell r="T171">
            <v>4671.496752</v>
          </cell>
          <cell r="U171">
            <v>3144.5999999999995</v>
          </cell>
          <cell r="V171">
            <v>19634.894432000001</v>
          </cell>
        </row>
        <row r="172">
          <cell r="B172">
            <v>175</v>
          </cell>
          <cell r="C172" t="str">
            <v>East Carolina University</v>
          </cell>
          <cell r="D172" t="str">
            <v>Deana Itow</v>
          </cell>
          <cell r="E172" t="str">
            <v>CA</v>
          </cell>
          <cell r="F172">
            <v>3579.4380000000001</v>
          </cell>
          <cell r="G172">
            <v>1481.6680000000001</v>
          </cell>
          <cell r="H172">
            <v>4823.9770000000008</v>
          </cell>
          <cell r="I172">
            <v>13100.210999999999</v>
          </cell>
          <cell r="J172">
            <v>6002.0419999999995</v>
          </cell>
          <cell r="K172">
            <v>3497.8510000000001</v>
          </cell>
          <cell r="L172">
            <v>6454.6310000000003</v>
          </cell>
          <cell r="M172">
            <v>11196.964</v>
          </cell>
          <cell r="N172">
            <v>11797.5</v>
          </cell>
          <cell r="O172">
            <v>6440.2</v>
          </cell>
          <cell r="P172">
            <v>2275</v>
          </cell>
          <cell r="Q172">
            <v>1820</v>
          </cell>
          <cell r="R172">
            <v>9885.0830000000005</v>
          </cell>
          <cell r="S172">
            <v>22600.103999999996</v>
          </cell>
          <cell r="T172">
            <v>29449.095000000001</v>
          </cell>
          <cell r="U172">
            <v>10535.2</v>
          </cell>
          <cell r="V172">
            <v>72469.482000000004</v>
          </cell>
        </row>
        <row r="173">
          <cell r="B173">
            <v>307</v>
          </cell>
          <cell r="C173" t="str">
            <v>Fiesta Bowl - Arizona Sports Found.</v>
          </cell>
          <cell r="D173" t="str">
            <v>Lisa Schreiber</v>
          </cell>
          <cell r="E173" t="str">
            <v>CA</v>
          </cell>
          <cell r="F173">
            <v>3501.120000000000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555.174</v>
          </cell>
          <cell r="Q173">
            <v>6315.0365919768701</v>
          </cell>
          <cell r="R173">
            <v>3501.1200000000003</v>
          </cell>
          <cell r="S173">
            <v>0</v>
          </cell>
          <cell r="T173">
            <v>0</v>
          </cell>
          <cell r="U173">
            <v>9870.2105919768692</v>
          </cell>
          <cell r="V173">
            <v>13371.33059197687</v>
          </cell>
        </row>
        <row r="174">
          <cell r="B174">
            <v>39</v>
          </cell>
          <cell r="C174" t="str">
            <v>Florida State University</v>
          </cell>
          <cell r="D174" t="str">
            <v>Gary Styve</v>
          </cell>
          <cell r="E174" t="str">
            <v>CA</v>
          </cell>
          <cell r="F174">
            <v>3217.8999999999996</v>
          </cell>
          <cell r="G174">
            <v>653.88499999999999</v>
          </cell>
          <cell r="H174">
            <v>37014.835000000006</v>
          </cell>
          <cell r="I174">
            <v>24967.098750000001</v>
          </cell>
          <cell r="J174">
            <v>24722.946250000001</v>
          </cell>
          <cell r="K174">
            <v>11381.76125</v>
          </cell>
          <cell r="L174">
            <v>6624.4012499999999</v>
          </cell>
          <cell r="M174">
            <v>12008.597500000002</v>
          </cell>
          <cell r="N174">
            <v>22627</v>
          </cell>
          <cell r="O174">
            <v>13409.28125</v>
          </cell>
          <cell r="P174">
            <v>8870.8125000000018</v>
          </cell>
          <cell r="Q174">
            <v>19230</v>
          </cell>
          <cell r="R174">
            <v>40886.62000000001</v>
          </cell>
          <cell r="S174">
            <v>61071.806249999994</v>
          </cell>
          <cell r="T174">
            <v>41259.998749999999</v>
          </cell>
          <cell r="U174">
            <v>41510.09375</v>
          </cell>
          <cell r="V174">
            <v>184728.51874999999</v>
          </cell>
        </row>
        <row r="175">
          <cell r="B175">
            <v>7</v>
          </cell>
          <cell r="C175" t="str">
            <v>Fresno State University</v>
          </cell>
          <cell r="D175" t="str">
            <v>Deana Itow</v>
          </cell>
          <cell r="E175" t="str">
            <v>CA</v>
          </cell>
          <cell r="F175">
            <v>485.84764999999993</v>
          </cell>
          <cell r="G175">
            <v>793.44650000000001</v>
          </cell>
          <cell r="H175">
            <v>3649.1729999999998</v>
          </cell>
          <cell r="I175">
            <v>1572.825</v>
          </cell>
          <cell r="J175">
            <v>3128.1925000000001</v>
          </cell>
          <cell r="K175">
            <v>2358.2175000000002</v>
          </cell>
          <cell r="L175">
            <v>1358.575</v>
          </cell>
          <cell r="M175">
            <v>8640.9174999999977</v>
          </cell>
          <cell r="N175">
            <v>12843.25</v>
          </cell>
          <cell r="O175">
            <v>3904.4749999999999</v>
          </cell>
          <cell r="P175">
            <v>1767.5764705882352</v>
          </cell>
          <cell r="Q175">
            <v>614.14750000000004</v>
          </cell>
          <cell r="R175">
            <v>4928.4671499999995</v>
          </cell>
          <cell r="S175">
            <v>7059.2350000000006</v>
          </cell>
          <cell r="T175">
            <v>22842.7425</v>
          </cell>
          <cell r="U175">
            <v>6286.1989705882352</v>
          </cell>
          <cell r="V175">
            <v>41116.643620588242</v>
          </cell>
        </row>
        <row r="176">
          <cell r="B176">
            <v>25</v>
          </cell>
          <cell r="C176" t="str">
            <v>Georgia Tech University</v>
          </cell>
          <cell r="D176" t="str">
            <v>Elsie Kuresa</v>
          </cell>
          <cell r="E176" t="str">
            <v>CA</v>
          </cell>
          <cell r="F176">
            <v>386.94000000000005</v>
          </cell>
          <cell r="G176">
            <v>508.61000000000007</v>
          </cell>
          <cell r="H176">
            <v>6618.5</v>
          </cell>
          <cell r="I176">
            <v>6379.5200000000013</v>
          </cell>
          <cell r="J176">
            <v>9484.4700000000012</v>
          </cell>
          <cell r="K176">
            <v>24766.5</v>
          </cell>
          <cell r="L176">
            <v>24272.741999999998</v>
          </cell>
          <cell r="M176">
            <v>14712.47</v>
          </cell>
          <cell r="N176">
            <v>10578.6</v>
          </cell>
          <cell r="O176">
            <v>14251.78</v>
          </cell>
          <cell r="P176">
            <v>19743.240000000002</v>
          </cell>
          <cell r="Q176">
            <v>3850.5</v>
          </cell>
          <cell r="R176">
            <v>7514.05</v>
          </cell>
          <cell r="S176">
            <v>40630.490000000005</v>
          </cell>
          <cell r="T176">
            <v>49563.811999999998</v>
          </cell>
          <cell r="U176">
            <v>37845.520000000004</v>
          </cell>
          <cell r="V176">
            <v>135553.87200000003</v>
          </cell>
        </row>
        <row r="177">
          <cell r="B177">
            <v>27</v>
          </cell>
          <cell r="C177" t="str">
            <v>Hawaii, University of</v>
          </cell>
          <cell r="D177" t="str">
            <v>Elsie Kuresa</v>
          </cell>
          <cell r="E177" t="str">
            <v>CA</v>
          </cell>
          <cell r="F177">
            <v>2512.0369999999998</v>
          </cell>
          <cell r="G177">
            <v>3347.8150000000001</v>
          </cell>
          <cell r="H177">
            <v>17261.537</v>
          </cell>
          <cell r="I177">
            <v>15752.325000000003</v>
          </cell>
          <cell r="J177">
            <v>6011.7350000000006</v>
          </cell>
          <cell r="K177">
            <v>842.74000000000012</v>
          </cell>
          <cell r="L177">
            <v>1695.5090000000007</v>
          </cell>
          <cell r="M177">
            <v>19517.081000000006</v>
          </cell>
          <cell r="N177">
            <v>15459.95</v>
          </cell>
          <cell r="O177">
            <v>23118.2</v>
          </cell>
          <cell r="P177">
            <v>16647.8</v>
          </cell>
          <cell r="Q177">
            <v>29110</v>
          </cell>
          <cell r="R177">
            <v>23121.388999999999</v>
          </cell>
          <cell r="S177">
            <v>22606.800000000007</v>
          </cell>
          <cell r="T177">
            <v>36672.540000000008</v>
          </cell>
          <cell r="U177">
            <v>68876</v>
          </cell>
          <cell r="V177">
            <v>151276.72900000002</v>
          </cell>
        </row>
        <row r="178">
          <cell r="B178">
            <v>280</v>
          </cell>
          <cell r="C178" t="str">
            <v>Houston, University of</v>
          </cell>
          <cell r="D178" t="str">
            <v>Lisa Schreiber</v>
          </cell>
          <cell r="E178" t="str">
            <v>CA</v>
          </cell>
          <cell r="F178">
            <v>599.93000000000006</v>
          </cell>
          <cell r="G178">
            <v>381.3</v>
          </cell>
          <cell r="H178">
            <v>764.04</v>
          </cell>
          <cell r="I178">
            <v>1510.7999999999997</v>
          </cell>
          <cell r="J178">
            <v>1411.4999999999998</v>
          </cell>
          <cell r="K178">
            <v>746.57999999999993</v>
          </cell>
          <cell r="L178">
            <v>259.26</v>
          </cell>
          <cell r="M178">
            <v>1423.4580000000001</v>
          </cell>
          <cell r="N178">
            <v>6689.6760000000004</v>
          </cell>
          <cell r="O178">
            <v>2775.04</v>
          </cell>
          <cell r="P178">
            <v>8100.2667990074442</v>
          </cell>
          <cell r="Q178">
            <v>1491.6000000000001</v>
          </cell>
          <cell r="R178">
            <v>1745.27</v>
          </cell>
          <cell r="S178">
            <v>3668.8799999999992</v>
          </cell>
          <cell r="T178">
            <v>8372.3940000000002</v>
          </cell>
          <cell r="U178">
            <v>12366.906799007445</v>
          </cell>
          <cell r="V178">
            <v>26153.450799007445</v>
          </cell>
        </row>
        <row r="179">
          <cell r="B179">
            <v>133</v>
          </cell>
          <cell r="C179" t="str">
            <v>Illinois State University</v>
          </cell>
          <cell r="D179" t="str">
            <v>Deana Itow</v>
          </cell>
          <cell r="E179" t="str">
            <v>CA</v>
          </cell>
          <cell r="F179">
            <v>410</v>
          </cell>
          <cell r="G179">
            <v>201</v>
          </cell>
          <cell r="H179">
            <v>13.5</v>
          </cell>
          <cell r="I179">
            <v>23.400000000000002</v>
          </cell>
          <cell r="J179">
            <v>566.09999999999991</v>
          </cell>
          <cell r="K179">
            <v>1323.8899999999992</v>
          </cell>
          <cell r="L179">
            <v>155.52000000000004</v>
          </cell>
          <cell r="M179">
            <v>2116.6149999999998</v>
          </cell>
          <cell r="N179">
            <v>2430</v>
          </cell>
          <cell r="O179">
            <v>6000</v>
          </cell>
          <cell r="P179">
            <v>900</v>
          </cell>
          <cell r="Q179">
            <v>0</v>
          </cell>
          <cell r="R179">
            <v>624.5</v>
          </cell>
          <cell r="S179">
            <v>1913.389999999999</v>
          </cell>
          <cell r="T179">
            <v>4702.1350000000002</v>
          </cell>
          <cell r="U179">
            <v>6900</v>
          </cell>
          <cell r="V179">
            <v>14140.025</v>
          </cell>
        </row>
        <row r="180">
          <cell r="B180">
            <v>4</v>
          </cell>
          <cell r="C180" t="str">
            <v>Illinois, University of</v>
          </cell>
          <cell r="D180" t="str">
            <v>Deana Itow</v>
          </cell>
          <cell r="E180" t="str">
            <v>CA</v>
          </cell>
          <cell r="F180">
            <v>300</v>
          </cell>
          <cell r="G180">
            <v>98.542500000000004</v>
          </cell>
          <cell r="H180">
            <v>3153.9749999999999</v>
          </cell>
          <cell r="I180">
            <v>4950.75</v>
          </cell>
          <cell r="J180">
            <v>330</v>
          </cell>
          <cell r="K180">
            <v>1525.1250000000002</v>
          </cell>
          <cell r="L180">
            <v>26154.15</v>
          </cell>
          <cell r="M180">
            <v>23931.45</v>
          </cell>
          <cell r="N180">
            <v>13140</v>
          </cell>
          <cell r="O180">
            <v>26334</v>
          </cell>
          <cell r="P180">
            <v>15120</v>
          </cell>
          <cell r="Q180">
            <v>1995</v>
          </cell>
          <cell r="R180">
            <v>3552.5174999999999</v>
          </cell>
          <cell r="S180">
            <v>6805.875</v>
          </cell>
          <cell r="T180">
            <v>63225.600000000006</v>
          </cell>
          <cell r="U180">
            <v>43449</v>
          </cell>
          <cell r="V180">
            <v>117032.99250000001</v>
          </cell>
        </row>
        <row r="181">
          <cell r="B181">
            <v>14</v>
          </cell>
          <cell r="C181" t="str">
            <v>Iowa  , University of</v>
          </cell>
          <cell r="D181" t="str">
            <v>Deana Itow</v>
          </cell>
          <cell r="E181" t="str">
            <v>CA</v>
          </cell>
          <cell r="F181">
            <v>6453.2480000000014</v>
          </cell>
          <cell r="G181">
            <v>3238.605</v>
          </cell>
          <cell r="H181">
            <v>15092.280000000002</v>
          </cell>
          <cell r="I181">
            <v>50036.579999999994</v>
          </cell>
          <cell r="J181">
            <v>20645.615000000002</v>
          </cell>
          <cell r="K181">
            <v>27132.720000000001</v>
          </cell>
          <cell r="L181">
            <v>22678.475000000002</v>
          </cell>
          <cell r="M181">
            <v>19597.099999999999</v>
          </cell>
          <cell r="N181">
            <v>5532</v>
          </cell>
          <cell r="O181">
            <v>26326.5</v>
          </cell>
          <cell r="P181">
            <v>42169.75</v>
          </cell>
          <cell r="Q181">
            <v>25950.400000000001</v>
          </cell>
          <cell r="R181">
            <v>24784.133000000002</v>
          </cell>
          <cell r="S181">
            <v>97814.914999999994</v>
          </cell>
          <cell r="T181">
            <v>47807.574999999997</v>
          </cell>
          <cell r="U181">
            <v>94446.65</v>
          </cell>
          <cell r="V181">
            <v>264853.27299999999</v>
          </cell>
        </row>
        <row r="182">
          <cell r="B182">
            <v>169</v>
          </cell>
          <cell r="C182" t="str">
            <v>Kansas, University of</v>
          </cell>
          <cell r="D182" t="str">
            <v>Elsie Kuresa</v>
          </cell>
          <cell r="E182" t="str">
            <v>CA</v>
          </cell>
          <cell r="F182">
            <v>15503.902000000002</v>
          </cell>
          <cell r="G182">
            <v>23870.719000000001</v>
          </cell>
          <cell r="H182">
            <v>2188.5950000000003</v>
          </cell>
          <cell r="I182">
            <v>4500.2839999999997</v>
          </cell>
          <cell r="J182">
            <v>1326.46</v>
          </cell>
          <cell r="K182">
            <v>6501.4860000000008</v>
          </cell>
          <cell r="L182">
            <v>7097.9250000000002</v>
          </cell>
          <cell r="M182">
            <v>16566.154999999999</v>
          </cell>
          <cell r="N182">
            <v>18717.365000000002</v>
          </cell>
          <cell r="O182">
            <v>32247.200000000001</v>
          </cell>
          <cell r="P182">
            <v>27526.7</v>
          </cell>
          <cell r="Q182">
            <v>25152.1</v>
          </cell>
          <cell r="R182">
            <v>41563.216</v>
          </cell>
          <cell r="S182">
            <v>12328.23</v>
          </cell>
          <cell r="T182">
            <v>42381.445</v>
          </cell>
          <cell r="U182">
            <v>84926</v>
          </cell>
          <cell r="V182">
            <v>181198.891</v>
          </cell>
        </row>
        <row r="183">
          <cell r="B183">
            <v>131</v>
          </cell>
          <cell r="C183" t="str">
            <v>Kansas State University</v>
          </cell>
          <cell r="D183" t="str">
            <v>Deana Itow</v>
          </cell>
          <cell r="E183" t="str">
            <v>CA</v>
          </cell>
          <cell r="F183">
            <v>910</v>
          </cell>
          <cell r="G183">
            <v>1516.68</v>
          </cell>
          <cell r="H183">
            <v>18064.260000000002</v>
          </cell>
          <cell r="I183">
            <v>585</v>
          </cell>
          <cell r="J183">
            <v>4.8</v>
          </cell>
          <cell r="K183">
            <v>33</v>
          </cell>
          <cell r="L183">
            <v>12495.66</v>
          </cell>
          <cell r="M183">
            <v>11954.88</v>
          </cell>
          <cell r="N183">
            <v>7866.7607361963192</v>
          </cell>
          <cell r="O183">
            <v>4918.4040764331212</v>
          </cell>
          <cell r="P183">
            <v>4894.0991379310344</v>
          </cell>
          <cell r="Q183">
            <v>5270.5463024650235</v>
          </cell>
          <cell r="R183">
            <v>20490.940000000002</v>
          </cell>
          <cell r="S183">
            <v>622.79999999999995</v>
          </cell>
          <cell r="T183">
            <v>32317.300736196321</v>
          </cell>
          <cell r="U183">
            <v>15083.049516829178</v>
          </cell>
          <cell r="V183">
            <v>68514.090253025497</v>
          </cell>
        </row>
        <row r="184">
          <cell r="B184">
            <v>256</v>
          </cell>
          <cell r="C184" t="str">
            <v>Louisiana State University</v>
          </cell>
          <cell r="D184" t="str">
            <v>Elsie Kuresa</v>
          </cell>
          <cell r="E184" t="str">
            <v>CA</v>
          </cell>
          <cell r="F184">
            <v>7761.3440000000001</v>
          </cell>
          <cell r="G184">
            <v>19146.092499999999</v>
          </cell>
          <cell r="H184">
            <v>31930.385499999997</v>
          </cell>
          <cell r="I184">
            <v>22453.192500000001</v>
          </cell>
          <cell r="J184">
            <v>56398.567500000012</v>
          </cell>
          <cell r="K184">
            <v>8571.33</v>
          </cell>
          <cell r="L184">
            <v>73822.75999999998</v>
          </cell>
          <cell r="M184">
            <v>49209.227500000001</v>
          </cell>
          <cell r="N184">
            <v>29218.75</v>
          </cell>
          <cell r="O184">
            <v>18399.7</v>
          </cell>
          <cell r="P184">
            <v>55142.9</v>
          </cell>
          <cell r="Q184">
            <v>13868.5</v>
          </cell>
          <cell r="R184">
            <v>58837.822</v>
          </cell>
          <cell r="S184">
            <v>87423.090000000011</v>
          </cell>
          <cell r="T184">
            <v>152250.73749999999</v>
          </cell>
          <cell r="U184">
            <v>87411.1</v>
          </cell>
          <cell r="V184">
            <v>385922.74950000003</v>
          </cell>
        </row>
        <row r="185">
          <cell r="B185">
            <v>92</v>
          </cell>
          <cell r="C185" t="str">
            <v>Marshall University</v>
          </cell>
          <cell r="D185" t="str">
            <v>Deana Itow</v>
          </cell>
          <cell r="E185" t="str">
            <v>CA</v>
          </cell>
          <cell r="F185">
            <v>1115.8125</v>
          </cell>
          <cell r="G185">
            <v>723.72949999999992</v>
          </cell>
          <cell r="H185">
            <v>2041.8249999999998</v>
          </cell>
          <cell r="I185">
            <v>4304.3109999999997</v>
          </cell>
          <cell r="J185">
            <v>1558.4995000000001</v>
          </cell>
          <cell r="K185">
            <v>1187.75</v>
          </cell>
          <cell r="L185">
            <v>1790.3620000000001</v>
          </cell>
          <cell r="M185">
            <v>4607.2604999999994</v>
          </cell>
          <cell r="N185">
            <v>1942.8830000000003</v>
          </cell>
          <cell r="O185">
            <v>1636.6590000000001</v>
          </cell>
          <cell r="P185">
            <v>526.28599999999994</v>
          </cell>
          <cell r="Q185">
            <v>1518.92</v>
          </cell>
          <cell r="R185">
            <v>3881.3669999999997</v>
          </cell>
          <cell r="S185">
            <v>7050.5604999999996</v>
          </cell>
          <cell r="T185">
            <v>8340.5054999999993</v>
          </cell>
          <cell r="U185">
            <v>3681.8650000000002</v>
          </cell>
          <cell r="V185">
            <v>22954.297999999999</v>
          </cell>
        </row>
        <row r="186">
          <cell r="B186">
            <v>99</v>
          </cell>
          <cell r="C186" t="str">
            <v>Maryland, University of</v>
          </cell>
          <cell r="D186" t="str">
            <v>Gary Styve</v>
          </cell>
          <cell r="E186" t="str">
            <v>CA</v>
          </cell>
          <cell r="F186">
            <v>12084.228000000001</v>
          </cell>
          <cell r="G186">
            <v>6127.8689999999997</v>
          </cell>
          <cell r="H186">
            <v>20696.641500000002</v>
          </cell>
          <cell r="I186">
            <v>7130.3114999999998</v>
          </cell>
          <cell r="J186">
            <v>4970.3100000000004</v>
          </cell>
          <cell r="K186">
            <v>2943.2400000000002</v>
          </cell>
          <cell r="L186">
            <v>1335.4559999999999</v>
          </cell>
          <cell r="M186">
            <v>15493.68</v>
          </cell>
          <cell r="N186">
            <v>14600</v>
          </cell>
          <cell r="O186">
            <v>8910</v>
          </cell>
          <cell r="P186">
            <v>1500</v>
          </cell>
          <cell r="Q186">
            <v>3225</v>
          </cell>
          <cell r="R186">
            <v>38908.738500000007</v>
          </cell>
          <cell r="S186">
            <v>15043.861500000001</v>
          </cell>
          <cell r="T186">
            <v>31429.135999999999</v>
          </cell>
          <cell r="U186">
            <v>13635</v>
          </cell>
          <cell r="V186">
            <v>99016.736000000004</v>
          </cell>
        </row>
        <row r="187">
          <cell r="B187">
            <v>20</v>
          </cell>
          <cell r="C187" t="str">
            <v>Memphis,  University of</v>
          </cell>
          <cell r="D187" t="str">
            <v>Deana Itow</v>
          </cell>
          <cell r="E187" t="str">
            <v>CA</v>
          </cell>
          <cell r="F187">
            <v>304.60000000000002</v>
          </cell>
          <cell r="G187">
            <v>285.39999999999998</v>
          </cell>
          <cell r="H187">
            <v>735.4</v>
          </cell>
          <cell r="I187">
            <v>2306.8879999999999</v>
          </cell>
          <cell r="J187">
            <v>405</v>
          </cell>
          <cell r="K187">
            <v>12909.092000000001</v>
          </cell>
          <cell r="L187">
            <v>535.67599999999993</v>
          </cell>
          <cell r="M187">
            <v>2973.58</v>
          </cell>
          <cell r="N187">
            <v>13470</v>
          </cell>
          <cell r="O187">
            <v>198.85915492957747</v>
          </cell>
          <cell r="P187">
            <v>1777.032786885246</v>
          </cell>
          <cell r="Q187">
            <v>1840</v>
          </cell>
          <cell r="R187">
            <v>1325.4</v>
          </cell>
          <cell r="S187">
            <v>15620.98</v>
          </cell>
          <cell r="T187">
            <v>16979.256000000001</v>
          </cell>
          <cell r="U187">
            <v>3815.8919418148234</v>
          </cell>
          <cell r="V187">
            <v>37741.52794181482</v>
          </cell>
        </row>
        <row r="188">
          <cell r="B188">
            <v>23</v>
          </cell>
          <cell r="C188" t="str">
            <v>Miami, University of</v>
          </cell>
          <cell r="D188" t="str">
            <v>Gary Styve</v>
          </cell>
          <cell r="E188" t="str">
            <v>CA</v>
          </cell>
          <cell r="F188">
            <v>826</v>
          </cell>
          <cell r="G188">
            <v>2950.95</v>
          </cell>
          <cell r="H188">
            <v>6484.69</v>
          </cell>
          <cell r="I188">
            <v>951.55000000000007</v>
          </cell>
          <cell r="J188">
            <v>178.71</v>
          </cell>
          <cell r="K188">
            <v>360</v>
          </cell>
          <cell r="L188">
            <v>7614.15</v>
          </cell>
          <cell r="M188">
            <v>15833.025</v>
          </cell>
          <cell r="N188">
            <v>2647.5</v>
          </cell>
          <cell r="O188">
            <v>9471</v>
          </cell>
          <cell r="P188">
            <v>12048.75</v>
          </cell>
          <cell r="Q188">
            <v>9978.75</v>
          </cell>
          <cell r="R188">
            <v>10261.64</v>
          </cell>
          <cell r="S188">
            <v>1490.26</v>
          </cell>
          <cell r="T188">
            <v>26094.674999999999</v>
          </cell>
          <cell r="U188">
            <v>31498.5</v>
          </cell>
          <cell r="V188">
            <v>69345.074999999997</v>
          </cell>
        </row>
        <row r="189">
          <cell r="B189">
            <v>86</v>
          </cell>
          <cell r="C189" t="str">
            <v>Michigan State University</v>
          </cell>
          <cell r="D189" t="str">
            <v>Elsie Kuresa</v>
          </cell>
          <cell r="E189" t="str">
            <v>CA</v>
          </cell>
          <cell r="F189">
            <v>5757.4650000000001</v>
          </cell>
          <cell r="G189">
            <v>7483.1815999999999</v>
          </cell>
          <cell r="H189">
            <v>11442.596999999998</v>
          </cell>
          <cell r="I189">
            <v>29821.669999999995</v>
          </cell>
          <cell r="J189">
            <v>9279.739999999998</v>
          </cell>
          <cell r="K189">
            <v>11448.887999999999</v>
          </cell>
          <cell r="L189">
            <v>21084.674999999999</v>
          </cell>
          <cell r="M189">
            <v>50511.704000000005</v>
          </cell>
          <cell r="N189">
            <v>32763.1</v>
          </cell>
          <cell r="O189">
            <v>13767.26</v>
          </cell>
          <cell r="P189">
            <v>13085.3</v>
          </cell>
          <cell r="Q189">
            <v>7929.5999999999985</v>
          </cell>
          <cell r="R189">
            <v>24683.243599999998</v>
          </cell>
          <cell r="S189">
            <v>50550.297999999988</v>
          </cell>
          <cell r="T189">
            <v>104359.47899999999</v>
          </cell>
          <cell r="U189">
            <v>34782.159999999996</v>
          </cell>
          <cell r="V189">
            <v>214375.18059999999</v>
          </cell>
        </row>
        <row r="190">
          <cell r="B190">
            <v>100</v>
          </cell>
          <cell r="C190" t="str">
            <v>Mississippi, University of</v>
          </cell>
          <cell r="D190" t="str">
            <v>Deana Itow</v>
          </cell>
          <cell r="E190" t="str">
            <v>CA</v>
          </cell>
          <cell r="F190">
            <v>0</v>
          </cell>
          <cell r="G190">
            <v>825.4375</v>
          </cell>
          <cell r="H190">
            <v>6232.1374999999998</v>
          </cell>
          <cell r="I190">
            <v>16096.5</v>
          </cell>
          <cell r="J190">
            <v>4321</v>
          </cell>
          <cell r="K190">
            <v>5116.375</v>
          </cell>
          <cell r="L190">
            <v>9695.0625</v>
          </cell>
          <cell r="M190">
            <v>13425.249999999998</v>
          </cell>
          <cell r="N190">
            <v>7162.5</v>
          </cell>
          <cell r="O190">
            <v>6235</v>
          </cell>
          <cell r="P190">
            <v>13250</v>
          </cell>
          <cell r="Q190">
            <v>6235</v>
          </cell>
          <cell r="R190">
            <v>7057.5749999999998</v>
          </cell>
          <cell r="S190">
            <v>25533.875</v>
          </cell>
          <cell r="T190">
            <v>30282.8125</v>
          </cell>
          <cell r="U190">
            <v>25720</v>
          </cell>
          <cell r="V190">
            <v>88594.262499999997</v>
          </cell>
        </row>
        <row r="191">
          <cell r="B191">
            <v>104</v>
          </cell>
          <cell r="C191" t="str">
            <v>Mississippi State University</v>
          </cell>
          <cell r="D191" t="str">
            <v>Elsie Kuresa</v>
          </cell>
          <cell r="E191" t="str">
            <v>CA</v>
          </cell>
          <cell r="F191">
            <v>324</v>
          </cell>
          <cell r="G191">
            <v>168</v>
          </cell>
          <cell r="H191">
            <v>0</v>
          </cell>
          <cell r="I191">
            <v>396</v>
          </cell>
          <cell r="J191">
            <v>3765</v>
          </cell>
          <cell r="K191">
            <v>14969.7470000000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492</v>
          </cell>
          <cell r="S191">
            <v>19130.747000000003</v>
          </cell>
          <cell r="T191">
            <v>0</v>
          </cell>
          <cell r="U191">
            <v>0</v>
          </cell>
          <cell r="V191">
            <v>19622.747000000003</v>
          </cell>
        </row>
        <row r="192">
          <cell r="B192">
            <v>382</v>
          </cell>
          <cell r="C192" t="str">
            <v>Montana, University of</v>
          </cell>
          <cell r="D192" t="str">
            <v>Gary Styve</v>
          </cell>
          <cell r="E192" t="str">
            <v>CA</v>
          </cell>
          <cell r="F192">
            <v>602.21</v>
          </cell>
          <cell r="G192">
            <v>706.01199999999994</v>
          </cell>
          <cell r="H192">
            <v>3139.2899999999995</v>
          </cell>
          <cell r="I192">
            <v>2373.866</v>
          </cell>
          <cell r="J192">
            <v>4074.9859999999999</v>
          </cell>
          <cell r="K192">
            <v>2805.8159999999998</v>
          </cell>
          <cell r="L192">
            <v>1207.0319999999999</v>
          </cell>
          <cell r="M192">
            <v>3420</v>
          </cell>
          <cell r="N192">
            <v>16800</v>
          </cell>
          <cell r="O192">
            <v>1312.5</v>
          </cell>
          <cell r="P192">
            <v>5142</v>
          </cell>
          <cell r="Q192">
            <v>9690</v>
          </cell>
          <cell r="R192">
            <v>4447.5119999999997</v>
          </cell>
          <cell r="S192">
            <v>9254.6679999999997</v>
          </cell>
          <cell r="T192">
            <v>21427.031999999999</v>
          </cell>
          <cell r="U192">
            <v>16144.5</v>
          </cell>
          <cell r="V192">
            <v>51273.712</v>
          </cell>
        </row>
        <row r="193">
          <cell r="B193">
            <v>142</v>
          </cell>
          <cell r="C193" t="str">
            <v>Navy - U.S. Naval Academy</v>
          </cell>
          <cell r="D193" t="str">
            <v>Deana Itow</v>
          </cell>
          <cell r="E193" t="str">
            <v>CA</v>
          </cell>
          <cell r="F193">
            <v>3435.69</v>
          </cell>
          <cell r="G193">
            <v>11675.425000000001</v>
          </cell>
          <cell r="H193">
            <v>16010.28</v>
          </cell>
          <cell r="I193">
            <v>13794.89</v>
          </cell>
          <cell r="J193">
            <v>10426.584000000001</v>
          </cell>
          <cell r="K193">
            <v>6300.2870000000003</v>
          </cell>
          <cell r="L193">
            <v>5491.9560000000001</v>
          </cell>
          <cell r="M193">
            <v>10868.861000000001</v>
          </cell>
          <cell r="N193">
            <v>14253.380000000001</v>
          </cell>
          <cell r="O193">
            <v>6413.75</v>
          </cell>
          <cell r="P193">
            <v>17521.075000000001</v>
          </cell>
          <cell r="Q193">
            <v>15220</v>
          </cell>
          <cell r="R193">
            <v>31121.395000000004</v>
          </cell>
          <cell r="S193">
            <v>30521.761000000002</v>
          </cell>
          <cell r="T193">
            <v>30614.197</v>
          </cell>
          <cell r="U193">
            <v>39154.824999999997</v>
          </cell>
          <cell r="V193">
            <v>131412.17800000001</v>
          </cell>
        </row>
        <row r="194">
          <cell r="B194">
            <v>247</v>
          </cell>
          <cell r="C194" t="str">
            <v>North Carolina State University</v>
          </cell>
          <cell r="D194" t="str">
            <v>Gary Styve</v>
          </cell>
          <cell r="E194" t="str">
            <v>CA</v>
          </cell>
          <cell r="F194">
            <v>2288.9749999999999</v>
          </cell>
          <cell r="G194">
            <v>2497.8375000000001</v>
          </cell>
          <cell r="H194">
            <v>11436.95</v>
          </cell>
          <cell r="I194">
            <v>6607.75</v>
          </cell>
          <cell r="J194">
            <v>13294</v>
          </cell>
          <cell r="K194">
            <v>1723.6</v>
          </cell>
          <cell r="L194">
            <v>1379.1</v>
          </cell>
          <cell r="M194">
            <v>5359.1</v>
          </cell>
          <cell r="N194">
            <v>7845</v>
          </cell>
          <cell r="O194">
            <v>10500</v>
          </cell>
          <cell r="P194">
            <v>8730</v>
          </cell>
          <cell r="Q194">
            <v>4890</v>
          </cell>
          <cell r="R194">
            <v>16223.762500000001</v>
          </cell>
          <cell r="S194">
            <v>21625.35</v>
          </cell>
          <cell r="T194">
            <v>14583.2</v>
          </cell>
          <cell r="U194">
            <v>24120</v>
          </cell>
          <cell r="V194">
            <v>76552.3125</v>
          </cell>
        </row>
        <row r="195">
          <cell r="B195">
            <v>125</v>
          </cell>
          <cell r="C195" t="str">
            <v>Northwestern</v>
          </cell>
          <cell r="D195" t="str">
            <v>Deana Itow</v>
          </cell>
          <cell r="E195" t="str">
            <v>CA</v>
          </cell>
          <cell r="F195">
            <v>750</v>
          </cell>
          <cell r="G195">
            <v>1927.4</v>
          </cell>
          <cell r="H195">
            <v>1658.65</v>
          </cell>
          <cell r="I195">
            <v>4275.75</v>
          </cell>
          <cell r="J195">
            <v>99.75</v>
          </cell>
          <cell r="K195">
            <v>187</v>
          </cell>
          <cell r="L195">
            <v>9974.6</v>
          </cell>
          <cell r="M195">
            <v>8608.5249999999996</v>
          </cell>
          <cell r="N195">
            <v>4423.7700000000004</v>
          </cell>
          <cell r="O195">
            <v>3525.8</v>
          </cell>
          <cell r="P195">
            <v>7068.9</v>
          </cell>
          <cell r="Q195">
            <v>1966.9</v>
          </cell>
          <cell r="R195">
            <v>4336.05</v>
          </cell>
          <cell r="S195">
            <v>4562.5</v>
          </cell>
          <cell r="T195">
            <v>23006.895</v>
          </cell>
          <cell r="U195">
            <v>12561.6</v>
          </cell>
          <cell r="V195">
            <v>44467.044999999998</v>
          </cell>
        </row>
        <row r="196">
          <cell r="B196">
            <v>60</v>
          </cell>
          <cell r="C196" t="str">
            <v>Notre Dame, University of</v>
          </cell>
          <cell r="D196" t="str">
            <v>Gary Styve</v>
          </cell>
          <cell r="E196" t="str">
            <v>CA</v>
          </cell>
          <cell r="F196">
            <v>6914.7000000000007</v>
          </cell>
          <cell r="G196">
            <v>1870.0000000000002</v>
          </cell>
          <cell r="H196">
            <v>9000</v>
          </cell>
          <cell r="I196">
            <v>27421.9</v>
          </cell>
          <cell r="J196">
            <v>15285</v>
          </cell>
          <cell r="K196">
            <v>711.7</v>
          </cell>
          <cell r="L196">
            <v>1818.08</v>
          </cell>
          <cell r="M196">
            <v>2347.29</v>
          </cell>
          <cell r="N196">
            <v>2135</v>
          </cell>
          <cell r="O196">
            <v>7800</v>
          </cell>
          <cell r="P196">
            <v>3380</v>
          </cell>
          <cell r="Q196">
            <v>2437.5</v>
          </cell>
          <cell r="R196">
            <v>17784.7</v>
          </cell>
          <cell r="S196">
            <v>43418.6</v>
          </cell>
          <cell r="T196">
            <v>6300.37</v>
          </cell>
          <cell r="U196">
            <v>13617.5</v>
          </cell>
          <cell r="V196">
            <v>81121.17</v>
          </cell>
        </row>
        <row r="197">
          <cell r="B197">
            <v>30</v>
          </cell>
          <cell r="C197" t="str">
            <v>Ohio State University</v>
          </cell>
          <cell r="D197" t="str">
            <v>Elsie Kuresa</v>
          </cell>
          <cell r="E197" t="str">
            <v>CA</v>
          </cell>
          <cell r="F197">
            <v>3407.1950000000002</v>
          </cell>
          <cell r="G197">
            <v>4150.1000000000004</v>
          </cell>
          <cell r="H197">
            <v>25843.880000000005</v>
          </cell>
          <cell r="I197">
            <v>103636.625</v>
          </cell>
          <cell r="J197">
            <v>90380.590000000011</v>
          </cell>
          <cell r="K197">
            <v>19073.66</v>
          </cell>
          <cell r="L197">
            <v>3.4499999999999997</v>
          </cell>
          <cell r="M197">
            <v>2280.4499999999998</v>
          </cell>
          <cell r="N197">
            <v>22422</v>
          </cell>
          <cell r="O197">
            <v>26820</v>
          </cell>
          <cell r="P197">
            <v>13645</v>
          </cell>
          <cell r="Q197">
            <v>5592.4</v>
          </cell>
          <cell r="R197">
            <v>33401.175000000003</v>
          </cell>
          <cell r="S197">
            <v>213090.87500000003</v>
          </cell>
          <cell r="T197">
            <v>24705.9</v>
          </cell>
          <cell r="U197">
            <v>46057.4</v>
          </cell>
          <cell r="V197">
            <v>317255.35000000009</v>
          </cell>
        </row>
        <row r="198">
          <cell r="B198">
            <v>19</v>
          </cell>
          <cell r="C198" t="str">
            <v>Oklahoma, University of</v>
          </cell>
          <cell r="D198" t="str">
            <v>Elsie Kuresa</v>
          </cell>
          <cell r="E198" t="str">
            <v>CA</v>
          </cell>
          <cell r="F198">
            <v>6911.9684999999999</v>
          </cell>
          <cell r="G198">
            <v>8518.14</v>
          </cell>
          <cell r="H198">
            <v>19314.218499999999</v>
          </cell>
          <cell r="I198">
            <v>45349.084999999992</v>
          </cell>
          <cell r="J198">
            <v>26196.749999999996</v>
          </cell>
          <cell r="K198">
            <v>9247.4000000000015</v>
          </cell>
          <cell r="L198">
            <v>5078.2999999999993</v>
          </cell>
          <cell r="M198">
            <v>28133.474999999999</v>
          </cell>
          <cell r="N198">
            <v>34112.751728018004</v>
          </cell>
          <cell r="O198">
            <v>13680</v>
          </cell>
          <cell r="P198">
            <v>21535</v>
          </cell>
          <cell r="Q198">
            <v>8924.1693922049599</v>
          </cell>
          <cell r="R198">
            <v>34744.326999999997</v>
          </cell>
          <cell r="S198">
            <v>80793.234999999986</v>
          </cell>
          <cell r="T198">
            <v>67324.526728017998</v>
          </cell>
          <cell r="U198">
            <v>44139.16939220496</v>
          </cell>
          <cell r="V198">
            <v>227001.25812022295</v>
          </cell>
        </row>
        <row r="199">
          <cell r="B199">
            <v>49</v>
          </cell>
          <cell r="C199" t="str">
            <v>Oregon State University</v>
          </cell>
          <cell r="D199" t="str">
            <v>Lisa Schreiber</v>
          </cell>
          <cell r="E199" t="str">
            <v>CA</v>
          </cell>
          <cell r="F199">
            <v>1199.3649999999998</v>
          </cell>
          <cell r="G199">
            <v>9559.3525000000009</v>
          </cell>
          <cell r="H199">
            <v>10957.1875</v>
          </cell>
          <cell r="I199">
            <v>10785.5375</v>
          </cell>
          <cell r="J199">
            <v>1373.75</v>
          </cell>
          <cell r="K199">
            <v>3835.4375</v>
          </cell>
          <cell r="L199">
            <v>18286.451085084394</v>
          </cell>
          <cell r="M199">
            <v>12263.543884445669</v>
          </cell>
          <cell r="N199">
            <v>13858.75</v>
          </cell>
          <cell r="O199">
            <v>15322.5</v>
          </cell>
          <cell r="P199">
            <v>14017.833333333334</v>
          </cell>
          <cell r="Q199">
            <v>4080.3089999999993</v>
          </cell>
          <cell r="R199">
            <v>21715.904999999999</v>
          </cell>
          <cell r="S199">
            <v>15994.725</v>
          </cell>
          <cell r="T199">
            <v>44408.74496953006</v>
          </cell>
          <cell r="U199">
            <v>33420.642333333337</v>
          </cell>
          <cell r="V199">
            <v>115540.0173028634</v>
          </cell>
        </row>
        <row r="200">
          <cell r="B200">
            <v>132</v>
          </cell>
          <cell r="C200" t="str">
            <v>Pittsburgh. University of</v>
          </cell>
          <cell r="D200" t="str">
            <v>Lisa Schreiber</v>
          </cell>
          <cell r="E200" t="str">
            <v>CA</v>
          </cell>
          <cell r="F200">
            <v>1331.25</v>
          </cell>
          <cell r="G200">
            <v>3844.1375000000007</v>
          </cell>
          <cell r="H200">
            <v>5975.7175000000007</v>
          </cell>
          <cell r="I200">
            <v>8732.005000000001</v>
          </cell>
          <cell r="J200">
            <v>593.89499999999998</v>
          </cell>
          <cell r="K200">
            <v>434.69999999999993</v>
          </cell>
          <cell r="L200">
            <v>975.745</v>
          </cell>
          <cell r="M200">
            <v>7314.4825000000001</v>
          </cell>
          <cell r="N200">
            <v>12566.096736111111</v>
          </cell>
          <cell r="O200">
            <v>8308.4406799259959</v>
          </cell>
          <cell r="P200">
            <v>6651.9847929936313</v>
          </cell>
          <cell r="Q200">
            <v>5250</v>
          </cell>
          <cell r="R200">
            <v>11151.105000000001</v>
          </cell>
          <cell r="S200">
            <v>9760.6000000000022</v>
          </cell>
          <cell r="T200">
            <v>20856.324236111112</v>
          </cell>
          <cell r="U200">
            <v>20210.425472919625</v>
          </cell>
          <cell r="V200">
            <v>61978.454709030739</v>
          </cell>
        </row>
        <row r="201">
          <cell r="B201">
            <v>10</v>
          </cell>
          <cell r="C201" t="str">
            <v>Purdue University</v>
          </cell>
          <cell r="D201" t="str">
            <v>Deana Itow</v>
          </cell>
          <cell r="E201" t="str">
            <v>CA</v>
          </cell>
          <cell r="F201">
            <v>1116.5</v>
          </cell>
          <cell r="G201">
            <v>712.7355</v>
          </cell>
          <cell r="H201">
            <v>242.03</v>
          </cell>
          <cell r="I201">
            <v>7880.6090000000004</v>
          </cell>
          <cell r="J201">
            <v>17290.205000000002</v>
          </cell>
          <cell r="K201">
            <v>9443.6990000000005</v>
          </cell>
          <cell r="L201">
            <v>10026.9455</v>
          </cell>
          <cell r="M201">
            <v>19094.942999999999</v>
          </cell>
          <cell r="N201">
            <v>18921.75</v>
          </cell>
          <cell r="O201">
            <v>12558.625</v>
          </cell>
          <cell r="P201">
            <v>7430.8</v>
          </cell>
          <cell r="Q201">
            <v>13567.1075</v>
          </cell>
          <cell r="R201">
            <v>2071.2655</v>
          </cell>
          <cell r="S201">
            <v>34614.513000000006</v>
          </cell>
          <cell r="T201">
            <v>48043.638500000001</v>
          </cell>
          <cell r="U201">
            <v>33556.532500000001</v>
          </cell>
          <cell r="V201">
            <v>118285.94950000002</v>
          </cell>
        </row>
        <row r="202">
          <cell r="B202">
            <v>89</v>
          </cell>
          <cell r="C202" t="str">
            <v>Rutgers University</v>
          </cell>
          <cell r="D202" t="str">
            <v>Elsie Kuresa</v>
          </cell>
          <cell r="E202" t="str">
            <v>CA</v>
          </cell>
          <cell r="F202">
            <v>4517.5995000000003</v>
          </cell>
          <cell r="G202">
            <v>1844.6340000000005</v>
          </cell>
          <cell r="H202">
            <v>3644.9745000000003</v>
          </cell>
          <cell r="I202">
            <v>2444.7105000000001</v>
          </cell>
          <cell r="J202">
            <v>1430.6625000000001</v>
          </cell>
          <cell r="K202">
            <v>840.125</v>
          </cell>
          <cell r="L202">
            <v>4673.3914999999997</v>
          </cell>
          <cell r="M202">
            <v>33467.199999999997</v>
          </cell>
          <cell r="N202">
            <v>29152.6</v>
          </cell>
          <cell r="O202">
            <v>16650</v>
          </cell>
          <cell r="P202">
            <v>51361</v>
          </cell>
          <cell r="Q202">
            <v>29080.799999999999</v>
          </cell>
          <cell r="R202">
            <v>10007.208000000001</v>
          </cell>
          <cell r="S202">
            <v>4715.4980000000005</v>
          </cell>
          <cell r="T202">
            <v>67293.191499999986</v>
          </cell>
          <cell r="U202">
            <v>97091.8</v>
          </cell>
          <cell r="V202">
            <v>179107.69750000001</v>
          </cell>
        </row>
        <row r="203">
          <cell r="B203">
            <v>2</v>
          </cell>
          <cell r="C203" t="str">
            <v>San Diego State University  - Athletics</v>
          </cell>
          <cell r="D203" t="str">
            <v>Gary Styve</v>
          </cell>
          <cell r="E203" t="str">
            <v>CA</v>
          </cell>
          <cell r="F203">
            <v>329.6</v>
          </cell>
          <cell r="G203">
            <v>192.29999999999998</v>
          </cell>
          <cell r="H203">
            <v>608.125</v>
          </cell>
          <cell r="I203">
            <v>2785.9250000000002</v>
          </cell>
          <cell r="J203">
            <v>5048.2325000000001</v>
          </cell>
          <cell r="K203">
            <v>1678.8999999999999</v>
          </cell>
          <cell r="L203">
            <v>2277.6075000000005</v>
          </cell>
          <cell r="M203">
            <v>3888.3249999999998</v>
          </cell>
          <cell r="N203">
            <v>8425</v>
          </cell>
          <cell r="O203">
            <v>6375</v>
          </cell>
          <cell r="P203">
            <v>3187.5</v>
          </cell>
          <cell r="Q203">
            <v>3493.75</v>
          </cell>
          <cell r="R203">
            <v>1130.0250000000001</v>
          </cell>
          <cell r="S203">
            <v>9513.0575000000008</v>
          </cell>
          <cell r="T203">
            <v>14590.932500000001</v>
          </cell>
          <cell r="U203">
            <v>13056.25</v>
          </cell>
          <cell r="V203">
            <v>38290.264999999999</v>
          </cell>
        </row>
        <row r="204">
          <cell r="B204">
            <v>134</v>
          </cell>
          <cell r="C204" t="str">
            <v>South Dakota State University</v>
          </cell>
          <cell r="D204" t="str">
            <v>Deana Itow</v>
          </cell>
          <cell r="E204" t="str">
            <v>CA</v>
          </cell>
          <cell r="F204">
            <v>1000</v>
          </cell>
          <cell r="G204">
            <v>1000</v>
          </cell>
          <cell r="H204">
            <v>1000</v>
          </cell>
          <cell r="I204">
            <v>1000</v>
          </cell>
          <cell r="J204">
            <v>1000</v>
          </cell>
          <cell r="K204">
            <v>1000</v>
          </cell>
          <cell r="L204">
            <v>1000</v>
          </cell>
          <cell r="M204">
            <v>1000</v>
          </cell>
          <cell r="N204">
            <v>1000</v>
          </cell>
          <cell r="O204">
            <v>1000</v>
          </cell>
          <cell r="P204">
            <v>1000</v>
          </cell>
          <cell r="Q204">
            <v>1000</v>
          </cell>
          <cell r="R204">
            <v>3000</v>
          </cell>
          <cell r="S204">
            <v>3000</v>
          </cell>
          <cell r="T204">
            <v>3000</v>
          </cell>
          <cell r="U204">
            <v>3000</v>
          </cell>
          <cell r="V204">
            <v>12000</v>
          </cell>
        </row>
        <row r="205">
          <cell r="B205">
            <v>121</v>
          </cell>
          <cell r="C205" t="str">
            <v>Southern Methodist University</v>
          </cell>
          <cell r="D205" t="str">
            <v>Lisa Schreiber</v>
          </cell>
          <cell r="E205" t="str">
            <v>CA</v>
          </cell>
          <cell r="F205">
            <v>606.17400000000009</v>
          </cell>
          <cell r="G205">
            <v>630.28099999999995</v>
          </cell>
          <cell r="H205">
            <v>1378.9460000000001</v>
          </cell>
          <cell r="I205">
            <v>2224.3000000000002</v>
          </cell>
          <cell r="J205">
            <v>1207.5</v>
          </cell>
          <cell r="K205">
            <v>142.5</v>
          </cell>
          <cell r="L205">
            <v>226.14000000000001</v>
          </cell>
          <cell r="M205">
            <v>15715.974</v>
          </cell>
          <cell r="N205">
            <v>2324.4440606571188</v>
          </cell>
          <cell r="O205">
            <v>1591.875</v>
          </cell>
          <cell r="P205">
            <v>3442.9829198473285</v>
          </cell>
          <cell r="Q205">
            <v>830.55</v>
          </cell>
          <cell r="R205">
            <v>2615.4009999999998</v>
          </cell>
          <cell r="S205">
            <v>3574.3</v>
          </cell>
          <cell r="T205">
            <v>18266.558060657117</v>
          </cell>
          <cell r="U205">
            <v>5865.4079198473291</v>
          </cell>
          <cell r="V205">
            <v>30321.666980504448</v>
          </cell>
        </row>
        <row r="206">
          <cell r="B206">
            <v>502</v>
          </cell>
          <cell r="C206" t="str">
            <v>Southern Mississippi University</v>
          </cell>
          <cell r="D206" t="str">
            <v>Deana Itow</v>
          </cell>
          <cell r="E206" t="str">
            <v>CA</v>
          </cell>
          <cell r="F206">
            <v>674.09950000000003</v>
          </cell>
          <cell r="G206">
            <v>510.90300000000002</v>
          </cell>
          <cell r="H206">
            <v>820.42750000000001</v>
          </cell>
          <cell r="I206">
            <v>1457.0229999999999</v>
          </cell>
          <cell r="J206">
            <v>2093.7159999999999</v>
          </cell>
          <cell r="K206">
            <v>485.48199999999991</v>
          </cell>
          <cell r="L206">
            <v>618.17899999999997</v>
          </cell>
          <cell r="M206">
            <v>1604.5639999999999</v>
          </cell>
          <cell r="N206">
            <v>2875</v>
          </cell>
          <cell r="O206">
            <v>2139.7474999999999</v>
          </cell>
          <cell r="P206">
            <v>3592.3125000000005</v>
          </cell>
          <cell r="Q206">
            <v>3592.3125000000005</v>
          </cell>
          <cell r="R206">
            <v>2005.43</v>
          </cell>
          <cell r="S206">
            <v>4036.2209999999995</v>
          </cell>
          <cell r="T206">
            <v>5097.7430000000004</v>
          </cell>
          <cell r="U206">
            <v>9324.3725000000013</v>
          </cell>
          <cell r="V206">
            <v>20463.766500000002</v>
          </cell>
        </row>
        <row r="207">
          <cell r="B207">
            <v>8</v>
          </cell>
          <cell r="C207" t="str">
            <v>Stanford University</v>
          </cell>
          <cell r="D207" t="str">
            <v>Lisa Schreiber</v>
          </cell>
          <cell r="E207" t="str">
            <v>CA</v>
          </cell>
          <cell r="F207">
            <v>3129.3425000000002</v>
          </cell>
          <cell r="G207">
            <v>2579.9749999999999</v>
          </cell>
          <cell r="H207">
            <v>7332.857500000001</v>
          </cell>
          <cell r="I207">
            <v>5240.8249999999998</v>
          </cell>
          <cell r="J207">
            <v>5477.9530654515329</v>
          </cell>
          <cell r="K207">
            <v>9895.4000000000015</v>
          </cell>
          <cell r="L207">
            <v>29731.775000000001</v>
          </cell>
          <cell r="M207">
            <v>39490.402500000004</v>
          </cell>
          <cell r="N207">
            <v>17717.4375</v>
          </cell>
          <cell r="O207">
            <v>17413.700000000004</v>
          </cell>
          <cell r="P207">
            <v>8167.5</v>
          </cell>
          <cell r="Q207">
            <v>3648.75</v>
          </cell>
          <cell r="R207">
            <v>13042.175000000001</v>
          </cell>
          <cell r="S207">
            <v>20614.178065451535</v>
          </cell>
          <cell r="T207">
            <v>86939.615000000005</v>
          </cell>
          <cell r="U207">
            <v>29229.950000000004</v>
          </cell>
          <cell r="V207">
            <v>149825.91806545155</v>
          </cell>
        </row>
        <row r="208">
          <cell r="B208">
            <v>63</v>
          </cell>
          <cell r="C208" t="str">
            <v>Tennessee, University of</v>
          </cell>
          <cell r="D208" t="str">
            <v>Deana Itow</v>
          </cell>
          <cell r="E208" t="str">
            <v>CA</v>
          </cell>
          <cell r="F208">
            <v>5734.875</v>
          </cell>
          <cell r="G208">
            <v>5857.8950000000004</v>
          </cell>
          <cell r="H208">
            <v>5412.7</v>
          </cell>
          <cell r="I208">
            <v>68251.895000000004</v>
          </cell>
          <cell r="J208">
            <v>4548.3175000000001</v>
          </cell>
          <cell r="K208">
            <v>13779.220000000001</v>
          </cell>
          <cell r="L208">
            <v>14110.174999999999</v>
          </cell>
          <cell r="M208">
            <v>24453.289999999997</v>
          </cell>
          <cell r="N208">
            <v>21423.5</v>
          </cell>
          <cell r="O208">
            <v>25334</v>
          </cell>
          <cell r="P208">
            <v>21241.5</v>
          </cell>
          <cell r="Q208">
            <v>13352</v>
          </cell>
          <cell r="R208">
            <v>17005.47</v>
          </cell>
          <cell r="S208">
            <v>86579.43250000001</v>
          </cell>
          <cell r="T208">
            <v>59986.964999999997</v>
          </cell>
          <cell r="U208">
            <v>59927.5</v>
          </cell>
          <cell r="V208">
            <v>223499.36749999999</v>
          </cell>
        </row>
        <row r="209">
          <cell r="B209">
            <v>188</v>
          </cell>
          <cell r="C209" t="str">
            <v>Texas Christian University</v>
          </cell>
          <cell r="D209" t="str">
            <v>Lisa Schreiber</v>
          </cell>
          <cell r="E209" t="str">
            <v>CA</v>
          </cell>
          <cell r="F209">
            <v>296.70499999999998</v>
          </cell>
          <cell r="G209">
            <v>3592.93</v>
          </cell>
          <cell r="H209">
            <v>2767.0600000000004</v>
          </cell>
          <cell r="I209">
            <v>2561.7000000000003</v>
          </cell>
          <cell r="J209">
            <v>1044.95</v>
          </cell>
          <cell r="K209">
            <v>445.77</v>
          </cell>
          <cell r="L209">
            <v>5721.19</v>
          </cell>
          <cell r="M209">
            <v>11905.732000000002</v>
          </cell>
          <cell r="N209">
            <v>5734.05</v>
          </cell>
          <cell r="O209">
            <v>3603.2799999999997</v>
          </cell>
          <cell r="P209">
            <v>2862.4500000000003</v>
          </cell>
          <cell r="Q209">
            <v>2884</v>
          </cell>
          <cell r="R209">
            <v>6656.6949999999997</v>
          </cell>
          <cell r="S209">
            <v>4052.4200000000005</v>
          </cell>
          <cell r="T209">
            <v>23360.972000000002</v>
          </cell>
          <cell r="U209">
            <v>9349.73</v>
          </cell>
          <cell r="V209">
            <v>43419.816999999995</v>
          </cell>
        </row>
        <row r="210">
          <cell r="B210">
            <v>18</v>
          </cell>
          <cell r="C210" t="str">
            <v>Texas Tech University</v>
          </cell>
          <cell r="D210" t="str">
            <v>Lisa Schreiber</v>
          </cell>
          <cell r="E210" t="str">
            <v>CA</v>
          </cell>
          <cell r="F210">
            <v>4698.3250000000007</v>
          </cell>
          <cell r="G210">
            <v>5376.6950000000006</v>
          </cell>
          <cell r="H210">
            <v>2452.65</v>
          </cell>
          <cell r="I210">
            <v>1347.22</v>
          </cell>
          <cell r="J210">
            <v>1153.8400000000001</v>
          </cell>
          <cell r="K210">
            <v>1595.095</v>
          </cell>
          <cell r="L210">
            <v>15240.2</v>
          </cell>
          <cell r="M210">
            <v>19597.904999999999</v>
          </cell>
          <cell r="N210">
            <v>5555.1121572370703</v>
          </cell>
          <cell r="O210">
            <v>24818.658000000007</v>
          </cell>
          <cell r="P210">
            <v>6898.1875465673238</v>
          </cell>
          <cell r="Q210">
            <v>12213.5</v>
          </cell>
          <cell r="R210">
            <v>12527.67</v>
          </cell>
          <cell r="S210">
            <v>4096.1550000000007</v>
          </cell>
          <cell r="T210">
            <v>40393.217157237064</v>
          </cell>
          <cell r="U210">
            <v>43930.345546567332</v>
          </cell>
          <cell r="V210">
            <v>100947.3877038044</v>
          </cell>
        </row>
        <row r="211">
          <cell r="B211">
            <v>153</v>
          </cell>
          <cell r="C211" t="str">
            <v>Tulsa, University of</v>
          </cell>
          <cell r="D211" t="str">
            <v>Deana Itow</v>
          </cell>
          <cell r="E211" t="str">
            <v>CA</v>
          </cell>
          <cell r="F211">
            <v>342.67500000000001</v>
          </cell>
          <cell r="G211">
            <v>245.4</v>
          </cell>
          <cell r="H211">
            <v>852.59999999999991</v>
          </cell>
          <cell r="I211">
            <v>443.4</v>
          </cell>
          <cell r="J211">
            <v>671.4</v>
          </cell>
          <cell r="K211">
            <v>-15043.025000000001</v>
          </cell>
          <cell r="L211">
            <v>535.59999999999991</v>
          </cell>
          <cell r="M211">
            <v>3778.6000000000004</v>
          </cell>
          <cell r="N211">
            <v>2066.25</v>
          </cell>
          <cell r="O211">
            <v>1870</v>
          </cell>
          <cell r="P211">
            <v>2443.75</v>
          </cell>
          <cell r="Q211">
            <v>1878.75</v>
          </cell>
          <cell r="R211">
            <v>1440.675</v>
          </cell>
          <cell r="S211">
            <v>-13928.225000000002</v>
          </cell>
          <cell r="T211">
            <v>6380.4500000000007</v>
          </cell>
          <cell r="U211">
            <v>6192.5</v>
          </cell>
          <cell r="V211">
            <v>85.399999999997817</v>
          </cell>
        </row>
        <row r="212">
          <cell r="B212">
            <v>365</v>
          </cell>
          <cell r="C212" t="str">
            <v>Thomas and Mack - UNLV</v>
          </cell>
          <cell r="D212" t="str">
            <v>Lisa Gaydosh</v>
          </cell>
          <cell r="E212" t="str">
            <v>CA</v>
          </cell>
          <cell r="F212">
            <v>313.40000000000003</v>
          </cell>
          <cell r="G212">
            <v>107.80000000000001</v>
          </cell>
          <cell r="H212">
            <v>105</v>
          </cell>
          <cell r="I212">
            <v>697.40000000000009</v>
          </cell>
          <cell r="J212">
            <v>998.60000000000014</v>
          </cell>
          <cell r="K212">
            <v>481.8</v>
          </cell>
          <cell r="L212">
            <v>893.2</v>
          </cell>
          <cell r="M212">
            <v>0</v>
          </cell>
          <cell r="N212">
            <v>3674</v>
          </cell>
          <cell r="O212">
            <v>433.84000000000003</v>
          </cell>
          <cell r="P212">
            <v>893.2</v>
          </cell>
          <cell r="Q212">
            <v>1917.5200000000002</v>
          </cell>
          <cell r="R212">
            <v>526.20000000000005</v>
          </cell>
          <cell r="S212">
            <v>2177.8000000000002</v>
          </cell>
          <cell r="T212">
            <v>4567.2</v>
          </cell>
          <cell r="U212">
            <v>3244.5600000000004</v>
          </cell>
          <cell r="V212">
            <v>10515.76</v>
          </cell>
        </row>
        <row r="213">
          <cell r="B213">
            <v>504</v>
          </cell>
          <cell r="C213" t="str">
            <v>Alabama at University of - UAB</v>
          </cell>
          <cell r="D213" t="str">
            <v>Deana Itow</v>
          </cell>
          <cell r="E213" t="str">
            <v>CA</v>
          </cell>
          <cell r="F213">
            <v>843.44999999999993</v>
          </cell>
          <cell r="G213">
            <v>1241.625</v>
          </cell>
          <cell r="H213">
            <v>150.47499999999999</v>
          </cell>
          <cell r="I213">
            <v>63</v>
          </cell>
          <cell r="J213">
            <v>480</v>
          </cell>
          <cell r="K213">
            <v>581.72499999999991</v>
          </cell>
          <cell r="L213">
            <v>163.625</v>
          </cell>
          <cell r="M213">
            <v>1769.375</v>
          </cell>
          <cell r="N213">
            <v>3930</v>
          </cell>
          <cell r="O213">
            <v>2375.1875</v>
          </cell>
          <cell r="P213">
            <v>2374.375</v>
          </cell>
          <cell r="Q213">
            <v>2375.1875</v>
          </cell>
          <cell r="R213">
            <v>2235.5499999999997</v>
          </cell>
          <cell r="S213">
            <v>1124.7249999999999</v>
          </cell>
          <cell r="T213">
            <v>5863</v>
          </cell>
          <cell r="U213">
            <v>7124.75</v>
          </cell>
          <cell r="V213">
            <v>16348.025</v>
          </cell>
        </row>
        <row r="214">
          <cell r="B214">
            <v>29</v>
          </cell>
          <cell r="C214" t="str">
            <v>Missouri, University of</v>
          </cell>
          <cell r="D214" t="str">
            <v>Deana Itow</v>
          </cell>
          <cell r="E214" t="str">
            <v>CA</v>
          </cell>
          <cell r="F214">
            <v>2720</v>
          </cell>
          <cell r="G214">
            <v>1902.213</v>
          </cell>
          <cell r="H214">
            <v>759.3549999999999</v>
          </cell>
          <cell r="I214">
            <v>5176.8450000000003</v>
          </cell>
          <cell r="J214">
            <v>2142.232</v>
          </cell>
          <cell r="K214">
            <v>3175.4750000000004</v>
          </cell>
          <cell r="L214">
            <v>4262.6349999999993</v>
          </cell>
          <cell r="M214">
            <v>35851.320999999996</v>
          </cell>
          <cell r="N214">
            <v>31884.200000000004</v>
          </cell>
          <cell r="O214">
            <v>29324.1</v>
          </cell>
          <cell r="P214">
            <v>7507.5</v>
          </cell>
          <cell r="Q214">
            <v>2682.3679999999999</v>
          </cell>
          <cell r="R214">
            <v>5381.5679999999993</v>
          </cell>
          <cell r="S214">
            <v>10494.552</v>
          </cell>
          <cell r="T214">
            <v>71998.156000000003</v>
          </cell>
          <cell r="U214">
            <v>39513.968000000001</v>
          </cell>
          <cell r="V214">
            <v>127388.24400000001</v>
          </cell>
        </row>
        <row r="215">
          <cell r="B215">
            <v>403</v>
          </cell>
          <cell r="C215" t="str">
            <v>North Carolina, University of</v>
          </cell>
          <cell r="D215" t="str">
            <v>Gary Styve</v>
          </cell>
          <cell r="E215" t="str">
            <v>CA</v>
          </cell>
          <cell r="F215">
            <v>25973.424999999999</v>
          </cell>
          <cell r="G215">
            <v>6937.8225000000002</v>
          </cell>
          <cell r="H215">
            <v>8148.4449999999988</v>
          </cell>
          <cell r="I215">
            <v>19718.817499999997</v>
          </cell>
          <cell r="J215">
            <v>12212.437500000002</v>
          </cell>
          <cell r="K215">
            <v>2926.7525000000001</v>
          </cell>
          <cell r="L215">
            <v>2077.5450000000001</v>
          </cell>
          <cell r="M215">
            <v>27174.572500000002</v>
          </cell>
          <cell r="N215">
            <v>55010.059233562439</v>
          </cell>
          <cell r="O215">
            <v>40011.35</v>
          </cell>
          <cell r="P215">
            <v>32059.054586482118</v>
          </cell>
          <cell r="Q215">
            <v>30524.88561759171</v>
          </cell>
          <cell r="R215">
            <v>41059.692499999997</v>
          </cell>
          <cell r="S215">
            <v>34858.0075</v>
          </cell>
          <cell r="T215">
            <v>84262.176733562432</v>
          </cell>
          <cell r="U215">
            <v>102595.29020407383</v>
          </cell>
          <cell r="V215">
            <v>262775.16693763627</v>
          </cell>
        </row>
        <row r="216">
          <cell r="B216">
            <v>1</v>
          </cell>
          <cell r="C216" t="str">
            <v>Southern California, Univesity of</v>
          </cell>
          <cell r="D216" t="str">
            <v>Elsie Kuresa</v>
          </cell>
          <cell r="E216" t="str">
            <v>CA</v>
          </cell>
          <cell r="F216">
            <v>6452.4860000000008</v>
          </cell>
          <cell r="G216">
            <v>22810.205000000005</v>
          </cell>
          <cell r="H216">
            <v>22190.167500000003</v>
          </cell>
          <cell r="I216">
            <v>47385.06</v>
          </cell>
          <cell r="J216">
            <v>26461.75</v>
          </cell>
          <cell r="K216">
            <v>45132.67</v>
          </cell>
          <cell r="L216">
            <v>16295.649999999998</v>
          </cell>
          <cell r="M216">
            <v>25787.061999999998</v>
          </cell>
          <cell r="N216">
            <v>26139.359690621557</v>
          </cell>
          <cell r="O216">
            <v>3830.9505164352959</v>
          </cell>
          <cell r="P216">
            <v>34260</v>
          </cell>
          <cell r="Q216">
            <v>11990.060770031218</v>
          </cell>
          <cell r="R216">
            <v>51452.858500000009</v>
          </cell>
          <cell r="S216">
            <v>118979.48</v>
          </cell>
          <cell r="T216">
            <v>68222.071690621553</v>
          </cell>
          <cell r="U216">
            <v>50081.011286466513</v>
          </cell>
          <cell r="V216">
            <v>288735.42147708806</v>
          </cell>
        </row>
        <row r="217">
          <cell r="B217">
            <v>508</v>
          </cell>
          <cell r="C217" t="str">
            <v>South Carolina, University of</v>
          </cell>
          <cell r="D217" t="str">
            <v>Deana Itow</v>
          </cell>
          <cell r="E217" t="str">
            <v>CA</v>
          </cell>
          <cell r="F217">
            <v>2227.442</v>
          </cell>
          <cell r="G217">
            <v>996.69399999999996</v>
          </cell>
          <cell r="H217">
            <v>8453.1620000000003</v>
          </cell>
          <cell r="I217">
            <v>29175.784</v>
          </cell>
          <cell r="J217">
            <v>5147.0280000000002</v>
          </cell>
          <cell r="K217">
            <v>400.03199999999993</v>
          </cell>
          <cell r="L217">
            <v>62.607999999999997</v>
          </cell>
          <cell r="M217">
            <v>18469.939999999999</v>
          </cell>
          <cell r="N217">
            <v>5737</v>
          </cell>
          <cell r="O217">
            <v>6801.35</v>
          </cell>
          <cell r="P217">
            <v>9219.2999999999993</v>
          </cell>
          <cell r="Q217">
            <v>15996.174999999999</v>
          </cell>
          <cell r="R217">
            <v>11677.298000000001</v>
          </cell>
          <cell r="S217">
            <v>34722.843999999997</v>
          </cell>
          <cell r="T217">
            <v>24269.547999999999</v>
          </cell>
          <cell r="U217">
            <v>32016.824999999997</v>
          </cell>
          <cell r="V217">
            <v>102686.515</v>
          </cell>
        </row>
        <row r="218">
          <cell r="B218">
            <v>151</v>
          </cell>
          <cell r="C218" t="str">
            <v>Utah State University</v>
          </cell>
          <cell r="D218" t="str">
            <v>Deana Itow</v>
          </cell>
          <cell r="E218" t="str">
            <v>CA</v>
          </cell>
          <cell r="F218">
            <v>330.64500000000004</v>
          </cell>
          <cell r="G218">
            <v>466.20000000000005</v>
          </cell>
          <cell r="H218">
            <v>60.69</v>
          </cell>
          <cell r="I218">
            <v>100</v>
          </cell>
          <cell r="J218">
            <v>153</v>
          </cell>
          <cell r="K218">
            <v>6957.5550000000003</v>
          </cell>
          <cell r="L218">
            <v>46.519999999999996</v>
          </cell>
          <cell r="M218">
            <v>1155.2750000000001</v>
          </cell>
          <cell r="N218">
            <v>3644.7</v>
          </cell>
          <cell r="O218">
            <v>75</v>
          </cell>
          <cell r="P218">
            <v>487.5</v>
          </cell>
          <cell r="Q218">
            <v>315</v>
          </cell>
          <cell r="R218">
            <v>857.53500000000008</v>
          </cell>
          <cell r="S218">
            <v>7210.5550000000003</v>
          </cell>
          <cell r="T218">
            <v>4846.4949999999999</v>
          </cell>
          <cell r="U218">
            <v>877.5</v>
          </cell>
          <cell r="V218">
            <v>13792.084999999999</v>
          </cell>
        </row>
        <row r="219">
          <cell r="B219">
            <v>222</v>
          </cell>
          <cell r="C219" t="str">
            <v>Vanderbilt University</v>
          </cell>
          <cell r="D219" t="str">
            <v>Elsie Kuresa</v>
          </cell>
          <cell r="E219" t="str">
            <v>CA</v>
          </cell>
          <cell r="F219">
            <v>5639.3309999999992</v>
          </cell>
          <cell r="G219">
            <v>3116.355</v>
          </cell>
          <cell r="H219">
            <v>5334.2250000000004</v>
          </cell>
          <cell r="I219">
            <v>2061.3000000000002</v>
          </cell>
          <cell r="J219">
            <v>6967.2000000000007</v>
          </cell>
          <cell r="K219">
            <v>1159.1999999999998</v>
          </cell>
          <cell r="L219">
            <v>6641.665</v>
          </cell>
          <cell r="M219">
            <v>22234.252</v>
          </cell>
          <cell r="N219">
            <v>13125</v>
          </cell>
          <cell r="O219">
            <v>17688.75</v>
          </cell>
          <cell r="P219">
            <v>9181.7000000000007</v>
          </cell>
          <cell r="Q219">
            <v>7035.2000000000007</v>
          </cell>
          <cell r="R219">
            <v>14089.911</v>
          </cell>
          <cell r="S219">
            <v>10187.700000000001</v>
          </cell>
          <cell r="T219">
            <v>42000.917000000001</v>
          </cell>
          <cell r="U219">
            <v>33905.65</v>
          </cell>
          <cell r="V219">
            <v>100184.17800000001</v>
          </cell>
        </row>
        <row r="220">
          <cell r="B220">
            <v>519</v>
          </cell>
          <cell r="C220" t="str">
            <v>Villanova University</v>
          </cell>
          <cell r="D220" t="str">
            <v>Lisa Schreiber</v>
          </cell>
          <cell r="E220" t="str">
            <v>CA</v>
          </cell>
          <cell r="F220">
            <v>408.59999999999997</v>
          </cell>
          <cell r="G220">
            <v>183.6</v>
          </cell>
          <cell r="H220">
            <v>0</v>
          </cell>
          <cell r="I220">
            <v>0</v>
          </cell>
          <cell r="J220">
            <v>0</v>
          </cell>
          <cell r="K220">
            <v>75.599999999999994</v>
          </cell>
          <cell r="L220">
            <v>1107.3499999999999</v>
          </cell>
          <cell r="M220">
            <v>4063.7000000000003</v>
          </cell>
          <cell r="N220">
            <v>4929.8500000000004</v>
          </cell>
          <cell r="O220">
            <v>3015</v>
          </cell>
          <cell r="P220">
            <v>3217.2</v>
          </cell>
          <cell r="Q220">
            <v>1925</v>
          </cell>
          <cell r="R220">
            <v>592.19999999999993</v>
          </cell>
          <cell r="S220">
            <v>75.599999999999994</v>
          </cell>
          <cell r="T220">
            <v>10100.900000000001</v>
          </cell>
          <cell r="U220">
            <v>8157.2</v>
          </cell>
          <cell r="V220">
            <v>18925.900000000001</v>
          </cell>
        </row>
        <row r="221">
          <cell r="B221">
            <v>21</v>
          </cell>
          <cell r="C221" t="str">
            <v>Virgina, University of</v>
          </cell>
          <cell r="D221" t="str">
            <v>Gary Styve</v>
          </cell>
          <cell r="E221" t="str">
            <v>CA</v>
          </cell>
          <cell r="F221">
            <v>7147.3549999999996</v>
          </cell>
          <cell r="G221">
            <v>6372.8200000000006</v>
          </cell>
          <cell r="H221">
            <v>12225.44</v>
          </cell>
          <cell r="I221">
            <v>21477.55</v>
          </cell>
          <cell r="J221">
            <v>3590.5499999999997</v>
          </cell>
          <cell r="K221">
            <v>2450.52</v>
          </cell>
          <cell r="L221">
            <v>7762.0109999999986</v>
          </cell>
          <cell r="M221">
            <v>9557.0379999999986</v>
          </cell>
          <cell r="N221">
            <v>8131</v>
          </cell>
          <cell r="O221">
            <v>16005.5</v>
          </cell>
          <cell r="P221">
            <v>19445.3</v>
          </cell>
          <cell r="Q221">
            <v>7750</v>
          </cell>
          <cell r="R221">
            <v>25745.614999999998</v>
          </cell>
          <cell r="S221">
            <v>27518.62</v>
          </cell>
          <cell r="T221">
            <v>25450.048999999999</v>
          </cell>
          <cell r="U221">
            <v>43200.800000000003</v>
          </cell>
          <cell r="V221">
            <v>121915.084</v>
          </cell>
        </row>
        <row r="222">
          <cell r="B222">
            <v>143</v>
          </cell>
          <cell r="C222" t="str">
            <v>Virginia PolyTech</v>
          </cell>
          <cell r="D222" t="str">
            <v>Elsie Kuresa</v>
          </cell>
          <cell r="E222" t="str">
            <v>CA</v>
          </cell>
          <cell r="F222">
            <v>2259.6999999999998</v>
          </cell>
          <cell r="G222">
            <v>6669.4210000000003</v>
          </cell>
          <cell r="H222">
            <v>14414.25</v>
          </cell>
          <cell r="I222">
            <v>36744.435000000005</v>
          </cell>
          <cell r="J222">
            <v>15910.201000000001</v>
          </cell>
          <cell r="K222">
            <v>11146.082</v>
          </cell>
          <cell r="L222">
            <v>82.402000000000015</v>
          </cell>
          <cell r="M222">
            <v>263.99100000000004</v>
          </cell>
          <cell r="N222">
            <v>7679.55</v>
          </cell>
          <cell r="O222">
            <v>8774.5</v>
          </cell>
          <cell r="P222">
            <v>15500</v>
          </cell>
          <cell r="Q222">
            <v>13866</v>
          </cell>
          <cell r="R222">
            <v>23343.370999999999</v>
          </cell>
          <cell r="S222">
            <v>63800.718000000008</v>
          </cell>
          <cell r="T222">
            <v>8025.9430000000002</v>
          </cell>
          <cell r="U222">
            <v>38140.5</v>
          </cell>
          <cell r="V222">
            <v>133310.53200000001</v>
          </cell>
        </row>
        <row r="223">
          <cell r="B223">
            <v>110</v>
          </cell>
          <cell r="C223" t="str">
            <v>Wake Forest University</v>
          </cell>
          <cell r="D223" t="str">
            <v>Gary Styve</v>
          </cell>
          <cell r="E223" t="str">
            <v>CA</v>
          </cell>
          <cell r="F223">
            <v>1088.7</v>
          </cell>
          <cell r="G223">
            <v>6664.3899999999994</v>
          </cell>
          <cell r="H223">
            <v>1966.72</v>
          </cell>
          <cell r="I223">
            <v>2864.904</v>
          </cell>
          <cell r="J223">
            <v>2758.944</v>
          </cell>
          <cell r="K223">
            <v>774.60599999999999</v>
          </cell>
          <cell r="L223">
            <v>2227.85</v>
          </cell>
          <cell r="M223">
            <v>13340.246499999999</v>
          </cell>
          <cell r="N223">
            <v>14164.800000000001</v>
          </cell>
          <cell r="O223">
            <v>10343.389989084671</v>
          </cell>
          <cell r="P223">
            <v>32230.285605964869</v>
          </cell>
          <cell r="Q223">
            <v>4519.5</v>
          </cell>
          <cell r="R223">
            <v>9719.81</v>
          </cell>
          <cell r="S223">
            <v>6398.4539999999997</v>
          </cell>
          <cell r="T223">
            <v>29732.896500000003</v>
          </cell>
          <cell r="U223">
            <v>47093.175595049543</v>
          </cell>
          <cell r="V223">
            <v>92944.336095049541</v>
          </cell>
        </row>
        <row r="224">
          <cell r="B224">
            <v>108</v>
          </cell>
          <cell r="C224" t="str">
            <v>Washington, University of</v>
          </cell>
          <cell r="D224" t="str">
            <v>Elsie Kuresa</v>
          </cell>
          <cell r="E224" t="str">
            <v>CA</v>
          </cell>
          <cell r="F224">
            <v>1870.2249999999997</v>
          </cell>
          <cell r="G224">
            <v>27820.212499999998</v>
          </cell>
          <cell r="H224">
            <v>6261.5874999999996</v>
          </cell>
          <cell r="I224">
            <v>1098.4124999999999</v>
          </cell>
          <cell r="J224">
            <v>3360.1625000000004</v>
          </cell>
          <cell r="K224">
            <v>4120.9749999999995</v>
          </cell>
          <cell r="L224">
            <v>56147.9</v>
          </cell>
          <cell r="M224">
            <v>30839.362499999999</v>
          </cell>
          <cell r="N224">
            <v>28812.5</v>
          </cell>
          <cell r="O224">
            <v>22025</v>
          </cell>
          <cell r="P224">
            <v>9825</v>
          </cell>
          <cell r="Q224">
            <v>4000</v>
          </cell>
          <cell r="R224">
            <v>35952.024999999994</v>
          </cell>
          <cell r="S224">
            <v>8579.5499999999993</v>
          </cell>
          <cell r="T224">
            <v>115799.7625</v>
          </cell>
          <cell r="U224">
            <v>35850</v>
          </cell>
          <cell r="V224">
            <v>196181.33749999999</v>
          </cell>
        </row>
        <row r="225">
          <cell r="B225">
            <v>472</v>
          </cell>
          <cell r="C225" t="str">
            <v>Washington State University</v>
          </cell>
          <cell r="D225" t="str">
            <v>Deana Itow</v>
          </cell>
          <cell r="E225" t="str">
            <v>CA</v>
          </cell>
          <cell r="F225">
            <v>7335.5300000000007</v>
          </cell>
          <cell r="G225">
            <v>4760.7999999999993</v>
          </cell>
          <cell r="H225">
            <v>10211.625</v>
          </cell>
          <cell r="I225">
            <v>19026.800000000003</v>
          </cell>
          <cell r="J225">
            <v>2204.9</v>
          </cell>
          <cell r="K225">
            <v>4276.4750000000004</v>
          </cell>
          <cell r="L225">
            <v>7408.2800000000007</v>
          </cell>
          <cell r="M225">
            <v>57831.490000000005</v>
          </cell>
          <cell r="N225">
            <v>39084.375</v>
          </cell>
          <cell r="O225">
            <v>19086.25</v>
          </cell>
          <cell r="P225">
            <v>9209.75</v>
          </cell>
          <cell r="Q225">
            <v>4656.25</v>
          </cell>
          <cell r="R225">
            <v>22307.955000000002</v>
          </cell>
          <cell r="S225">
            <v>25508.175000000003</v>
          </cell>
          <cell r="T225">
            <v>104324.145</v>
          </cell>
          <cell r="U225">
            <v>32952.25</v>
          </cell>
          <cell r="V225">
            <v>185092.52500000002</v>
          </cell>
        </row>
        <row r="226">
          <cell r="B226">
            <v>388</v>
          </cell>
          <cell r="C226" t="str">
            <v>Western Kentucky University</v>
          </cell>
          <cell r="D226" t="str">
            <v>Deana Itow</v>
          </cell>
          <cell r="E226" t="str">
            <v>CA</v>
          </cell>
          <cell r="F226">
            <v>763.40399999999988</v>
          </cell>
          <cell r="G226">
            <v>340.8</v>
          </cell>
          <cell r="H226">
            <v>101.93999999999998</v>
          </cell>
          <cell r="I226">
            <v>417.53999999999996</v>
          </cell>
          <cell r="J226">
            <v>284.47199999999998</v>
          </cell>
          <cell r="K226">
            <v>16034.144000000002</v>
          </cell>
          <cell r="L226">
            <v>613.20000000000005</v>
          </cell>
          <cell r="M226">
            <v>1279.32</v>
          </cell>
          <cell r="N226">
            <v>2800.7999999999997</v>
          </cell>
          <cell r="O226">
            <v>1278</v>
          </cell>
          <cell r="P226">
            <v>1627.5</v>
          </cell>
          <cell r="Q226">
            <v>1080</v>
          </cell>
          <cell r="R226">
            <v>1206.144</v>
          </cell>
          <cell r="S226">
            <v>16736.156000000003</v>
          </cell>
          <cell r="T226">
            <v>4693.32</v>
          </cell>
          <cell r="U226">
            <v>3985.5</v>
          </cell>
          <cell r="V226">
            <v>26621.120000000003</v>
          </cell>
        </row>
        <row r="227">
          <cell r="B227">
            <v>102</v>
          </cell>
          <cell r="C227" t="str">
            <v>Western Michigan University - Athletics</v>
          </cell>
          <cell r="D227" t="str">
            <v>Deana Itow</v>
          </cell>
          <cell r="E227" t="str">
            <v>CA</v>
          </cell>
          <cell r="F227">
            <v>872.15800000000013</v>
          </cell>
          <cell r="G227">
            <v>718.42400000000009</v>
          </cell>
          <cell r="H227">
            <v>648.13599999999997</v>
          </cell>
          <cell r="I227">
            <v>0</v>
          </cell>
          <cell r="J227">
            <v>482.15999999999997</v>
          </cell>
          <cell r="K227">
            <v>759.83999999999992</v>
          </cell>
          <cell r="L227">
            <v>612.63000000000011</v>
          </cell>
          <cell r="M227">
            <v>1790.01</v>
          </cell>
          <cell r="N227">
            <v>2200.5</v>
          </cell>
          <cell r="O227">
            <v>2470</v>
          </cell>
          <cell r="P227">
            <v>1706.0000000000002</v>
          </cell>
          <cell r="Q227">
            <v>1040</v>
          </cell>
          <cell r="R227">
            <v>2238.7180000000003</v>
          </cell>
          <cell r="S227">
            <v>1242</v>
          </cell>
          <cell r="T227">
            <v>4603.1400000000003</v>
          </cell>
          <cell r="U227">
            <v>5216</v>
          </cell>
          <cell r="V227">
            <v>13299.858</v>
          </cell>
        </row>
        <row r="228">
          <cell r="B228">
            <v>138</v>
          </cell>
          <cell r="C228" t="str">
            <v>Wisconsin, University of -  Madison</v>
          </cell>
          <cell r="D228" t="str">
            <v>Elsie Kuresa</v>
          </cell>
          <cell r="E228" t="str">
            <v>CA</v>
          </cell>
          <cell r="F228">
            <v>11124.408000000001</v>
          </cell>
          <cell r="G228">
            <v>13503</v>
          </cell>
          <cell r="H228">
            <v>21811.264999999999</v>
          </cell>
          <cell r="I228">
            <v>70280.845000000016</v>
          </cell>
          <cell r="J228">
            <v>19252.199999999997</v>
          </cell>
          <cell r="K228">
            <v>31804.31</v>
          </cell>
          <cell r="L228">
            <v>6213.4950000000008</v>
          </cell>
          <cell r="M228">
            <v>14972.213000000003</v>
          </cell>
          <cell r="N228">
            <v>42633.3</v>
          </cell>
          <cell r="O228">
            <v>20370.2</v>
          </cell>
          <cell r="P228">
            <v>37323.4</v>
          </cell>
          <cell r="Q228">
            <v>14981.18</v>
          </cell>
          <cell r="R228">
            <v>46438.673000000003</v>
          </cell>
          <cell r="S228">
            <v>121337.35500000001</v>
          </cell>
          <cell r="T228">
            <v>63819.008000000009</v>
          </cell>
          <cell r="U228">
            <v>72674.78</v>
          </cell>
          <cell r="V228">
            <v>304269.81599999999</v>
          </cell>
        </row>
        <row r="229">
          <cell r="B229">
            <v>170</v>
          </cell>
          <cell r="C229" t="str">
            <v>Wichita State University</v>
          </cell>
          <cell r="D229" t="str">
            <v>Deana Itow</v>
          </cell>
          <cell r="E229" t="str">
            <v>CA</v>
          </cell>
          <cell r="F229">
            <v>4835.9439999999995</v>
          </cell>
          <cell r="G229">
            <v>3031.8240000000005</v>
          </cell>
          <cell r="H229">
            <v>899.20799999999997</v>
          </cell>
          <cell r="I229">
            <v>1324.056</v>
          </cell>
          <cell r="J229">
            <v>6366.7839999999987</v>
          </cell>
          <cell r="K229">
            <v>30032.319999999996</v>
          </cell>
          <cell r="L229">
            <v>283.2</v>
          </cell>
          <cell r="M229">
            <v>766.98399999999992</v>
          </cell>
          <cell r="N229">
            <v>504</v>
          </cell>
          <cell r="O229">
            <v>1148</v>
          </cell>
          <cell r="P229">
            <v>2293.5999999999995</v>
          </cell>
          <cell r="Q229">
            <v>336</v>
          </cell>
          <cell r="R229">
            <v>8766.9760000000006</v>
          </cell>
          <cell r="S229">
            <v>37723.159999999996</v>
          </cell>
          <cell r="T229">
            <v>1554.184</v>
          </cell>
          <cell r="U229">
            <v>3777.5999999999995</v>
          </cell>
          <cell r="V229">
            <v>51821.919999999998</v>
          </cell>
        </row>
        <row r="230">
          <cell r="B230">
            <v>17</v>
          </cell>
          <cell r="C230" t="str">
            <v>West Virginia University - Athletics</v>
          </cell>
          <cell r="D230" t="str">
            <v>Deana Itow</v>
          </cell>
          <cell r="E230" t="str">
            <v>CA</v>
          </cell>
          <cell r="F230">
            <v>3485.5599999999995</v>
          </cell>
          <cell r="G230">
            <v>198.536</v>
          </cell>
          <cell r="H230">
            <v>5239.9359999999997</v>
          </cell>
          <cell r="I230">
            <v>3154.9219999999996</v>
          </cell>
          <cell r="J230">
            <v>3301.49</v>
          </cell>
          <cell r="K230">
            <v>70.720000000000013</v>
          </cell>
          <cell r="L230">
            <v>10.399999999999999</v>
          </cell>
          <cell r="M230">
            <v>12191.972000000002</v>
          </cell>
          <cell r="N230">
            <v>18768.75</v>
          </cell>
          <cell r="O230">
            <v>7850.6350000000002</v>
          </cell>
          <cell r="P230">
            <v>11755.29</v>
          </cell>
          <cell r="Q230">
            <v>29837.5</v>
          </cell>
          <cell r="R230">
            <v>8924.0319999999992</v>
          </cell>
          <cell r="S230">
            <v>6527.1319999999996</v>
          </cell>
          <cell r="T230">
            <v>30971.122000000003</v>
          </cell>
          <cell r="U230">
            <v>49443.425000000003</v>
          </cell>
          <cell r="V230">
            <v>95865.71100000001</v>
          </cell>
        </row>
        <row r="231">
          <cell r="B231">
            <v>87</v>
          </cell>
          <cell r="C231" t="str">
            <v>Wyoming, University of</v>
          </cell>
          <cell r="D231" t="str">
            <v>Gary Styve</v>
          </cell>
          <cell r="E231" t="str">
            <v>CA</v>
          </cell>
          <cell r="F231">
            <v>1196.25</v>
          </cell>
          <cell r="G231">
            <v>700.72767857142856</v>
          </cell>
          <cell r="H231">
            <v>1250.2481457242582</v>
          </cell>
          <cell r="I231">
            <v>4819.125</v>
          </cell>
          <cell r="J231">
            <v>2336.3269230769229</v>
          </cell>
          <cell r="K231">
            <v>205.85</v>
          </cell>
          <cell r="L231">
            <v>4163.70445026178</v>
          </cell>
          <cell r="M231">
            <v>14304.362499999999</v>
          </cell>
          <cell r="N231">
            <v>10047.5</v>
          </cell>
          <cell r="O231">
            <v>8214.4</v>
          </cell>
          <cell r="P231">
            <v>4550</v>
          </cell>
          <cell r="Q231">
            <v>625</v>
          </cell>
          <cell r="R231">
            <v>3147.2258242956868</v>
          </cell>
          <cell r="S231">
            <v>7361.3019230769232</v>
          </cell>
          <cell r="T231">
            <v>28515.566950261778</v>
          </cell>
          <cell r="U231">
            <v>13389.4</v>
          </cell>
          <cell r="V231">
            <v>52413.494697634385</v>
          </cell>
        </row>
        <row r="232">
          <cell r="B232">
            <v>119</v>
          </cell>
          <cell r="C232" t="str">
            <v>Virginia Commonwealth University</v>
          </cell>
          <cell r="D232" t="str">
            <v>Deana Itow</v>
          </cell>
          <cell r="E232" t="str">
            <v>CA</v>
          </cell>
          <cell r="F232">
            <v>1044.9780000000001</v>
          </cell>
          <cell r="G232">
            <v>1647.14</v>
          </cell>
          <cell r="H232">
            <v>1233.7600000000002</v>
          </cell>
          <cell r="I232">
            <v>399.74</v>
          </cell>
          <cell r="J232">
            <v>64.570000000000007</v>
          </cell>
          <cell r="K232">
            <v>34.320000000000007</v>
          </cell>
          <cell r="L232">
            <v>54.340000000000011</v>
          </cell>
          <cell r="M232">
            <v>6643.7800000000007</v>
          </cell>
          <cell r="N232">
            <v>1719</v>
          </cell>
          <cell r="O232">
            <v>1421.2</v>
          </cell>
          <cell r="P232">
            <v>1421.2</v>
          </cell>
          <cell r="Q232">
            <v>1419</v>
          </cell>
          <cell r="R232">
            <v>3925.8780000000006</v>
          </cell>
          <cell r="S232">
            <v>498.63</v>
          </cell>
          <cell r="T232">
            <v>8417.1200000000008</v>
          </cell>
          <cell r="U232">
            <v>4261.3999999999996</v>
          </cell>
          <cell r="V232">
            <v>17103.027999999998</v>
          </cell>
        </row>
        <row r="233">
          <cell r="B233">
            <v>172</v>
          </cell>
          <cell r="C233" t="str">
            <v>Rice University</v>
          </cell>
          <cell r="D233" t="str">
            <v>Lisa Schreiber</v>
          </cell>
          <cell r="E233" t="str">
            <v>CA</v>
          </cell>
          <cell r="F233">
            <v>497.57500000000005</v>
          </cell>
          <cell r="G233">
            <v>2312.61</v>
          </cell>
          <cell r="H233">
            <v>1772.1125</v>
          </cell>
          <cell r="I233">
            <v>2067.0250000000001</v>
          </cell>
          <cell r="J233">
            <v>5949.1350000000002</v>
          </cell>
          <cell r="K233">
            <v>7856.25</v>
          </cell>
          <cell r="L233">
            <v>2445.9874999999997</v>
          </cell>
          <cell r="M233">
            <v>3752.0625</v>
          </cell>
          <cell r="N233">
            <v>2317.9</v>
          </cell>
          <cell r="O233">
            <v>456.5625</v>
          </cell>
          <cell r="P233">
            <v>3039.4375</v>
          </cell>
          <cell r="Q233">
            <v>1481.25</v>
          </cell>
          <cell r="R233">
            <v>4582.2975000000006</v>
          </cell>
          <cell r="S233">
            <v>15872.41</v>
          </cell>
          <cell r="T233">
            <v>8515.9499999999989</v>
          </cell>
          <cell r="U233">
            <v>4977.25</v>
          </cell>
          <cell r="V233">
            <v>33947.907500000001</v>
          </cell>
        </row>
        <row r="234">
          <cell r="B234">
            <v>378</v>
          </cell>
          <cell r="C234" t="str">
            <v>Idaho State University</v>
          </cell>
          <cell r="D234" t="str">
            <v>Deana Itow</v>
          </cell>
          <cell r="E234" t="str">
            <v>CA</v>
          </cell>
          <cell r="F234">
            <v>0</v>
          </cell>
          <cell r="G234">
            <v>726.26400000000012</v>
          </cell>
          <cell r="H234">
            <v>2724.3040000000001</v>
          </cell>
          <cell r="I234">
            <v>3812.4240000000004</v>
          </cell>
          <cell r="J234">
            <v>252.95600000000005</v>
          </cell>
          <cell r="K234">
            <v>412.55200000000002</v>
          </cell>
          <cell r="L234">
            <v>245.82800000000003</v>
          </cell>
          <cell r="M234">
            <v>462.57200000000006</v>
          </cell>
          <cell r="N234">
            <v>1302.4000000000001</v>
          </cell>
          <cell r="O234">
            <v>1718.75</v>
          </cell>
          <cell r="P234">
            <v>1584</v>
          </cell>
          <cell r="Q234">
            <v>467.5</v>
          </cell>
          <cell r="R234">
            <v>3450.5680000000002</v>
          </cell>
          <cell r="S234">
            <v>4477.9320000000007</v>
          </cell>
          <cell r="T234">
            <v>2010.8000000000002</v>
          </cell>
          <cell r="U234">
            <v>3770.25</v>
          </cell>
          <cell r="V234">
            <v>13709.550000000001</v>
          </cell>
        </row>
        <row r="235">
          <cell r="B235">
            <v>68</v>
          </cell>
          <cell r="C235" t="str">
            <v>James Madison University</v>
          </cell>
          <cell r="D235" t="str">
            <v>Lisa Schreiber</v>
          </cell>
          <cell r="E235" t="str">
            <v>CA</v>
          </cell>
          <cell r="F235">
            <v>386.25</v>
          </cell>
          <cell r="G235">
            <v>150</v>
          </cell>
          <cell r="H235">
            <v>825</v>
          </cell>
          <cell r="I235">
            <v>1702.5</v>
          </cell>
          <cell r="J235">
            <v>638.46634615384619</v>
          </cell>
          <cell r="K235">
            <v>857.6963249516441</v>
          </cell>
          <cell r="L235">
            <v>6163.87</v>
          </cell>
          <cell r="M235">
            <v>5456.2725</v>
          </cell>
          <cell r="N235">
            <v>3132.06</v>
          </cell>
          <cell r="O235">
            <v>1999.68</v>
          </cell>
          <cell r="P235">
            <v>1155.93</v>
          </cell>
          <cell r="Q235">
            <v>1155.93</v>
          </cell>
          <cell r="R235">
            <v>1361.25</v>
          </cell>
          <cell r="S235">
            <v>3198.6626711054905</v>
          </cell>
          <cell r="T235">
            <v>14752.202499999999</v>
          </cell>
          <cell r="U235">
            <v>4311.54</v>
          </cell>
          <cell r="V235">
            <v>23623.655171105493</v>
          </cell>
        </row>
        <row r="236">
          <cell r="B236">
            <v>369</v>
          </cell>
          <cell r="C236" t="str">
            <v>Texas (Ath)</v>
          </cell>
          <cell r="D236" t="str">
            <v>Lisa Schreiber</v>
          </cell>
          <cell r="E236" t="str">
            <v>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370</v>
          </cell>
          <cell r="C237" t="str">
            <v>Texas (PAC)</v>
          </cell>
          <cell r="D237" t="str">
            <v>Lisa Schreiber</v>
          </cell>
          <cell r="E237" t="str">
            <v>C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 t="str">
            <v>370-A</v>
          </cell>
          <cell r="C238" t="str">
            <v>Texas (Texas State Univ)</v>
          </cell>
          <cell r="D238" t="str">
            <v>Lisa Schreiber</v>
          </cell>
          <cell r="E238" t="str">
            <v>CA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 t="str">
            <v>res</v>
          </cell>
          <cell r="C239" t="str">
            <v>Core e.Venue Revenue Reserve</v>
          </cell>
          <cell r="D239" t="str">
            <v>Gary Styve</v>
          </cell>
          <cell r="E239" t="str">
            <v>RR</v>
          </cell>
          <cell r="F239">
            <v>-2069.2789367176415</v>
          </cell>
          <cell r="G239">
            <v>-2379.2985807313489</v>
          </cell>
          <cell r="H239">
            <v>-4636.7761262202757</v>
          </cell>
          <cell r="I239">
            <v>-4921.7765938823122</v>
          </cell>
          <cell r="J239">
            <v>-5505.5937092719341</v>
          </cell>
          <cell r="K239">
            <v>-6654.2148278705508</v>
          </cell>
          <cell r="L239">
            <v>-6696.9652727660769</v>
          </cell>
          <cell r="M239">
            <v>-7857.1601537121069</v>
          </cell>
          <cell r="N239">
            <v>-5420.410609359089</v>
          </cell>
          <cell r="O239">
            <v>-5387.7088164350507</v>
          </cell>
          <cell r="P239">
            <v>-1933.6837528648098</v>
          </cell>
          <cell r="Q239">
            <v>-1522.350321864126</v>
          </cell>
          <cell r="R239">
            <v>-9085.3536436692666</v>
          </cell>
          <cell r="S239">
            <v>-17081.585131024796</v>
          </cell>
          <cell r="T239">
            <v>-19974.536035837271</v>
          </cell>
          <cell r="U239">
            <v>-8843.7428911639854</v>
          </cell>
          <cell r="V239">
            <v>-54985.217701695321</v>
          </cell>
        </row>
        <row r="240">
          <cell r="B240" t="str">
            <v>res</v>
          </cell>
          <cell r="C240" t="str">
            <v>Core e.Venue Revenue Reserve</v>
          </cell>
          <cell r="D240" t="str">
            <v>Elsie Kuresa</v>
          </cell>
          <cell r="E240" t="str">
            <v>RR</v>
          </cell>
          <cell r="F240">
            <v>-1464.9960046667113</v>
          </cell>
          <cell r="G240">
            <v>-2504.9190286206081</v>
          </cell>
          <cell r="H240">
            <v>-2905.2359898973305</v>
          </cell>
          <cell r="I240">
            <v>-5028.9368056238309</v>
          </cell>
          <cell r="J240">
            <v>-3605.8944051043673</v>
          </cell>
          <cell r="K240">
            <v>-2911.0129397573564</v>
          </cell>
          <cell r="L240">
            <v>-3284.5389719213581</v>
          </cell>
          <cell r="M240">
            <v>-4726.3737589512821</v>
          </cell>
          <cell r="N240">
            <v>-4610.7314854576871</v>
          </cell>
          <cell r="O240">
            <v>-3492.5264049365173</v>
          </cell>
          <cell r="P240">
            <v>-4739.5534023983</v>
          </cell>
          <cell r="Q240">
            <v>-3045.1026825461263</v>
          </cell>
          <cell r="R240">
            <v>-6875.1510231846496</v>
          </cell>
          <cell r="S240">
            <v>-11545.844150485555</v>
          </cell>
          <cell r="T240">
            <v>-12621.644216330327</v>
          </cell>
          <cell r="U240">
            <v>-11277.182489880945</v>
          </cell>
          <cell r="V240">
            <v>-42319.821879881478</v>
          </cell>
        </row>
        <row r="241">
          <cell r="B241" t="str">
            <v>res</v>
          </cell>
          <cell r="C241" t="str">
            <v>Core e.Venue Revenue Reserve</v>
          </cell>
          <cell r="D241" t="str">
            <v>Deana Itow</v>
          </cell>
          <cell r="E241" t="str">
            <v>RR</v>
          </cell>
          <cell r="F241">
            <v>-906.98027855887699</v>
          </cell>
          <cell r="G241">
            <v>-1020.7853867538004</v>
          </cell>
          <cell r="H241">
            <v>-1775.0426284951027</v>
          </cell>
          <cell r="I241">
            <v>-3283.5649874053074</v>
          </cell>
          <cell r="J241">
            <v>-1416.4255226237087</v>
          </cell>
          <cell r="K241">
            <v>-2083.3836097017252</v>
          </cell>
          <cell r="L241">
            <v>-2296.0067231822713</v>
          </cell>
          <cell r="M241">
            <v>-4776.9007199151702</v>
          </cell>
          <cell r="N241">
            <v>-3956.7972896302454</v>
          </cell>
          <cell r="O241">
            <v>-3308.1501851127882</v>
          </cell>
          <cell r="P241">
            <v>-2968.6083249849667</v>
          </cell>
          <cell r="Q241">
            <v>-2862.7507148678833</v>
          </cell>
          <cell r="R241">
            <v>-3702.80829380778</v>
          </cell>
          <cell r="S241">
            <v>-6783.3741197307409</v>
          </cell>
          <cell r="T241">
            <v>-11029.704732727687</v>
          </cell>
          <cell r="U241">
            <v>-9139.5092249656373</v>
          </cell>
          <cell r="V241">
            <v>-30655.396371231844</v>
          </cell>
        </row>
        <row r="242">
          <cell r="B242" t="str">
            <v>res</v>
          </cell>
          <cell r="C242" t="str">
            <v>Core e.Venue Revenue Reserve</v>
          </cell>
          <cell r="D242" t="str">
            <v>Lisa Gaydosh</v>
          </cell>
          <cell r="E242" t="str">
            <v>RR</v>
          </cell>
          <cell r="F242">
            <v>-1561.4343765024485</v>
          </cell>
          <cell r="G242">
            <v>-1467.4833949817207</v>
          </cell>
          <cell r="H242">
            <v>-1729.5742817808857</v>
          </cell>
          <cell r="I242">
            <v>-1488.8316538009485</v>
          </cell>
          <cell r="J242">
            <v>-1314.5557142820157</v>
          </cell>
          <cell r="K242">
            <v>-1474.160666444518</v>
          </cell>
          <cell r="L242">
            <v>-1576.5317876445877</v>
          </cell>
          <cell r="M242">
            <v>-1262.4503708227726</v>
          </cell>
          <cell r="N242">
            <v>-2266.4014376191249</v>
          </cell>
          <cell r="O242">
            <v>-2383.9680624701095</v>
          </cell>
          <cell r="P242">
            <v>-2552.9046143530722</v>
          </cell>
          <cell r="Q242">
            <v>-2017.7318542198664</v>
          </cell>
          <cell r="R242">
            <v>-4758.4920532650549</v>
          </cell>
          <cell r="S242">
            <v>-4277.5480345274827</v>
          </cell>
          <cell r="T242">
            <v>-5105.3835960864853</v>
          </cell>
          <cell r="U242">
            <v>-6954.6045310430482</v>
          </cell>
          <cell r="V242">
            <v>-21096.028214922073</v>
          </cell>
        </row>
        <row r="243">
          <cell r="B243" t="str">
            <v>res</v>
          </cell>
          <cell r="C243" t="str">
            <v>Core e.Venue Revenue Reserve</v>
          </cell>
          <cell r="D243" t="str">
            <v>Lisa Schreiber</v>
          </cell>
          <cell r="E243" t="str">
            <v>RR</v>
          </cell>
          <cell r="F243">
            <v>-1202.0037864806884</v>
          </cell>
          <cell r="G243">
            <v>-1514.6437967199142</v>
          </cell>
          <cell r="H243">
            <v>-2136.6854357863967</v>
          </cell>
          <cell r="I243">
            <v>-2670.9618584248774</v>
          </cell>
          <cell r="J243">
            <v>-1235.7885764156988</v>
          </cell>
          <cell r="K243">
            <v>-2573.2336112545354</v>
          </cell>
          <cell r="L243">
            <v>-3221.4056469636221</v>
          </cell>
          <cell r="M243">
            <v>-2890.435516984925</v>
          </cell>
          <cell r="N243">
            <v>-2674.9963718466306</v>
          </cell>
          <cell r="O243">
            <v>-2663.5887627652719</v>
          </cell>
          <cell r="P243">
            <v>-2878.8251276868859</v>
          </cell>
          <cell r="Q243">
            <v>-2697.4952145687248</v>
          </cell>
          <cell r="R243">
            <v>-4853.3330189869994</v>
          </cell>
          <cell r="S243">
            <v>-6479.9840460951118</v>
          </cell>
          <cell r="T243">
            <v>-8786.8375357951772</v>
          </cell>
          <cell r="U243">
            <v>-8239.9091050208826</v>
          </cell>
          <cell r="V243">
            <v>-28360.063705898174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12</v>
          </cell>
          <cell r="C247" t="str">
            <v>Cincinnati, University of</v>
          </cell>
          <cell r="D247" t="str">
            <v>Deana Itow</v>
          </cell>
          <cell r="E247" t="str">
            <v>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27</v>
          </cell>
          <cell r="C248" t="str">
            <v>Hawaii, University of</v>
          </cell>
          <cell r="D248" t="str">
            <v>Elsie Kuresa</v>
          </cell>
          <cell r="E248" t="str">
            <v>CA</v>
          </cell>
          <cell r="F248">
            <v>81.599999999999994</v>
          </cell>
          <cell r="G248">
            <v>82.8</v>
          </cell>
          <cell r="H248">
            <v>39.6</v>
          </cell>
          <cell r="I248">
            <v>4.2</v>
          </cell>
          <cell r="J248">
            <v>0</v>
          </cell>
          <cell r="K248">
            <v>0</v>
          </cell>
          <cell r="L248">
            <v>0</v>
          </cell>
          <cell r="M248">
            <v>548.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03.99999999999997</v>
          </cell>
          <cell r="S248">
            <v>4.2</v>
          </cell>
          <cell r="T248">
            <v>548.1</v>
          </cell>
          <cell r="U248">
            <v>0</v>
          </cell>
          <cell r="V248">
            <v>756.3</v>
          </cell>
        </row>
        <row r="249">
          <cell r="B249">
            <v>256</v>
          </cell>
          <cell r="C249" t="str">
            <v>Louisiana State University</v>
          </cell>
          <cell r="D249" t="str">
            <v>Elsie Kuresa</v>
          </cell>
          <cell r="E249" t="str">
            <v>CA</v>
          </cell>
          <cell r="F249">
            <v>338.88750000000005</v>
          </cell>
          <cell r="G249">
            <v>1297.8</v>
          </cell>
          <cell r="H249">
            <v>2100</v>
          </cell>
          <cell r="I249">
            <v>2270.8874999999998</v>
          </cell>
          <cell r="J249">
            <v>613.4625000000000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276.5</v>
          </cell>
          <cell r="Q249">
            <v>0</v>
          </cell>
          <cell r="R249">
            <v>3736.6875</v>
          </cell>
          <cell r="S249">
            <v>2884.35</v>
          </cell>
          <cell r="T249">
            <v>0</v>
          </cell>
          <cell r="U249">
            <v>7276.5</v>
          </cell>
          <cell r="V249">
            <v>13897.5375</v>
          </cell>
        </row>
        <row r="250">
          <cell r="B250">
            <v>19</v>
          </cell>
          <cell r="C250" t="str">
            <v>Oklahoma, University of</v>
          </cell>
          <cell r="D250" t="str">
            <v>Elsie Kuresa</v>
          </cell>
          <cell r="E250" t="str">
            <v>CA</v>
          </cell>
          <cell r="F250">
            <v>25.987500000000001</v>
          </cell>
          <cell r="G250">
            <v>345.8525000000000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011.0349999999999</v>
          </cell>
          <cell r="N250">
            <v>9450</v>
          </cell>
          <cell r="O250">
            <v>0</v>
          </cell>
          <cell r="P250">
            <v>0</v>
          </cell>
          <cell r="Q250">
            <v>0</v>
          </cell>
          <cell r="R250">
            <v>371.84000000000003</v>
          </cell>
          <cell r="S250">
            <v>0</v>
          </cell>
          <cell r="T250">
            <v>13461.035</v>
          </cell>
          <cell r="U250">
            <v>0</v>
          </cell>
          <cell r="V250">
            <v>13832.875</v>
          </cell>
        </row>
        <row r="251">
          <cell r="B251">
            <v>222</v>
          </cell>
          <cell r="C251" t="str">
            <v>Vanderbilt University</v>
          </cell>
          <cell r="D251" t="str">
            <v>Elsie Kuresa</v>
          </cell>
          <cell r="E251" t="str">
            <v>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508</v>
          </cell>
          <cell r="C252" t="str">
            <v>South Carolina, University of</v>
          </cell>
          <cell r="D252" t="str">
            <v>Deana Itow</v>
          </cell>
          <cell r="E252" t="str">
            <v>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3967.5</v>
          </cell>
          <cell r="O252">
            <v>1725</v>
          </cell>
          <cell r="P252">
            <v>2254</v>
          </cell>
          <cell r="Q252">
            <v>0</v>
          </cell>
          <cell r="R252">
            <v>0</v>
          </cell>
          <cell r="S252">
            <v>0</v>
          </cell>
          <cell r="T252">
            <v>3967.5</v>
          </cell>
          <cell r="U252">
            <v>3979</v>
          </cell>
          <cell r="V252">
            <v>7946.5</v>
          </cell>
        </row>
        <row r="253">
          <cell r="B253">
            <v>290</v>
          </cell>
          <cell r="C253" t="str">
            <v>Arizona Diamondbacks</v>
          </cell>
          <cell r="D253" t="str">
            <v>Gary Styve</v>
          </cell>
          <cell r="E253" t="str">
            <v>MLB</v>
          </cell>
          <cell r="F253">
            <v>0</v>
          </cell>
          <cell r="G253">
            <v>500</v>
          </cell>
          <cell r="H253">
            <v>500</v>
          </cell>
          <cell r="I253">
            <v>2666.6666666666665</v>
          </cell>
          <cell r="J253">
            <v>3500</v>
          </cell>
          <cell r="K253">
            <v>3333</v>
          </cell>
          <cell r="L253">
            <v>5000</v>
          </cell>
          <cell r="M253">
            <v>5000</v>
          </cell>
          <cell r="N253">
            <v>4000</v>
          </cell>
          <cell r="O253">
            <v>0</v>
          </cell>
          <cell r="P253">
            <v>0</v>
          </cell>
          <cell r="Q253">
            <v>0</v>
          </cell>
          <cell r="R253">
            <v>1000</v>
          </cell>
          <cell r="S253">
            <v>9499.6666666666661</v>
          </cell>
          <cell r="T253">
            <v>14000</v>
          </cell>
          <cell r="U253">
            <v>0</v>
          </cell>
          <cell r="V253">
            <v>24499.666666666664</v>
          </cell>
        </row>
        <row r="254">
          <cell r="B254">
            <v>469</v>
          </cell>
          <cell r="C254" t="str">
            <v>New York Mets</v>
          </cell>
          <cell r="D254" t="str">
            <v>Gary Styve</v>
          </cell>
          <cell r="E254" t="str">
            <v>MLB</v>
          </cell>
          <cell r="F254">
            <v>0</v>
          </cell>
          <cell r="G254">
            <v>0</v>
          </cell>
          <cell r="H254">
            <v>500</v>
          </cell>
          <cell r="I254">
            <v>2666.6666666666665</v>
          </cell>
          <cell r="J254">
            <v>4000</v>
          </cell>
          <cell r="K254">
            <v>3333</v>
          </cell>
          <cell r="L254">
            <v>5000</v>
          </cell>
          <cell r="M254">
            <v>5000</v>
          </cell>
          <cell r="N254">
            <v>4000</v>
          </cell>
          <cell r="O254">
            <v>0</v>
          </cell>
          <cell r="P254">
            <v>0</v>
          </cell>
          <cell r="Q254">
            <v>0</v>
          </cell>
          <cell r="R254">
            <v>500</v>
          </cell>
          <cell r="S254">
            <v>9999.6666666666661</v>
          </cell>
          <cell r="T254">
            <v>14000</v>
          </cell>
          <cell r="U254">
            <v>0</v>
          </cell>
          <cell r="V254">
            <v>24499.666666666664</v>
          </cell>
        </row>
        <row r="255">
          <cell r="B255">
            <v>313</v>
          </cell>
          <cell r="C255" t="str">
            <v>Philadelphia Phillies</v>
          </cell>
          <cell r="D255" t="str">
            <v>Gary Styve</v>
          </cell>
          <cell r="E255" t="str">
            <v>MLB</v>
          </cell>
          <cell r="F255">
            <v>0</v>
          </cell>
          <cell r="G255">
            <v>0</v>
          </cell>
          <cell r="H255">
            <v>500</v>
          </cell>
          <cell r="I255">
            <v>2667</v>
          </cell>
          <cell r="J255">
            <v>4000</v>
          </cell>
          <cell r="K255">
            <v>3333</v>
          </cell>
          <cell r="L255">
            <v>5000</v>
          </cell>
          <cell r="M255">
            <v>5000</v>
          </cell>
          <cell r="N255">
            <v>4000</v>
          </cell>
          <cell r="O255">
            <v>0</v>
          </cell>
          <cell r="P255">
            <v>0</v>
          </cell>
          <cell r="Q255">
            <v>0</v>
          </cell>
          <cell r="R255">
            <v>500</v>
          </cell>
          <cell r="S255">
            <v>10000</v>
          </cell>
          <cell r="T255">
            <v>14000</v>
          </cell>
          <cell r="U255">
            <v>0</v>
          </cell>
          <cell r="V255">
            <v>24500</v>
          </cell>
        </row>
        <row r="256">
          <cell r="B256">
            <v>387</v>
          </cell>
          <cell r="C256" t="str">
            <v>Capital Tickets - Ottawa Senators/Scotiabank</v>
          </cell>
          <cell r="D256" t="str">
            <v>Lisa Gaydosh</v>
          </cell>
          <cell r="E256" t="str">
            <v>PS</v>
          </cell>
          <cell r="F256">
            <v>111.86</v>
          </cell>
          <cell r="G256">
            <v>161.02000000000001</v>
          </cell>
          <cell r="H256">
            <v>856.73</v>
          </cell>
          <cell r="I256">
            <v>1081.5</v>
          </cell>
          <cell r="J256">
            <v>6.6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129.6100000000001</v>
          </cell>
          <cell r="S256">
            <v>1088.1099999999999</v>
          </cell>
          <cell r="T256">
            <v>0</v>
          </cell>
          <cell r="U256">
            <v>0</v>
          </cell>
          <cell r="V256">
            <v>2217.7200000000003</v>
          </cell>
        </row>
        <row r="257">
          <cell r="B257">
            <v>138</v>
          </cell>
          <cell r="C257" t="str">
            <v>Wisconsin, University of -  Madison</v>
          </cell>
          <cell r="D257" t="str">
            <v>Elsie Kuresa</v>
          </cell>
          <cell r="E257" t="str">
            <v>CA</v>
          </cell>
          <cell r="F257">
            <v>2052.75</v>
          </cell>
          <cell r="G257">
            <v>1143.75</v>
          </cell>
          <cell r="H257">
            <v>19.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3617.25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3216</v>
          </cell>
          <cell r="S257">
            <v>0</v>
          </cell>
          <cell r="T257">
            <v>3617.25</v>
          </cell>
          <cell r="U257">
            <v>0</v>
          </cell>
          <cell r="V257">
            <v>6833.25</v>
          </cell>
        </row>
        <row r="258">
          <cell r="B258">
            <v>170</v>
          </cell>
          <cell r="C258" t="str">
            <v>Wichita State University</v>
          </cell>
          <cell r="D258" t="str">
            <v>Deana Itow</v>
          </cell>
          <cell r="E258" t="str">
            <v>CA</v>
          </cell>
          <cell r="F258">
            <v>1990.89</v>
          </cell>
          <cell r="G258">
            <v>1663.035000000000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66</v>
          </cell>
          <cell r="O258">
            <v>605</v>
          </cell>
          <cell r="P258">
            <v>2621.3000000000002</v>
          </cell>
          <cell r="Q258">
            <v>1678.6</v>
          </cell>
          <cell r="R258">
            <v>3653.9250000000002</v>
          </cell>
          <cell r="S258">
            <v>0</v>
          </cell>
          <cell r="T258">
            <v>66</v>
          </cell>
          <cell r="U258">
            <v>4904.8999999999996</v>
          </cell>
          <cell r="V258">
            <v>8624.8250000000007</v>
          </cell>
        </row>
        <row r="259">
          <cell r="B259">
            <v>249</v>
          </cell>
          <cell r="C259" t="str">
            <v>Colorado Rockies</v>
          </cell>
          <cell r="D259" t="str">
            <v>Gary Styve</v>
          </cell>
          <cell r="E259" t="str">
            <v>MLB</v>
          </cell>
          <cell r="F259">
            <v>0</v>
          </cell>
          <cell r="G259">
            <v>0</v>
          </cell>
          <cell r="H259">
            <v>500</v>
          </cell>
          <cell r="I259">
            <v>3000</v>
          </cell>
          <cell r="J259">
            <v>4000</v>
          </cell>
          <cell r="K259">
            <v>3000</v>
          </cell>
          <cell r="L259">
            <v>5000</v>
          </cell>
          <cell r="M259">
            <v>5000</v>
          </cell>
          <cell r="N259">
            <v>4000</v>
          </cell>
          <cell r="O259">
            <v>0</v>
          </cell>
          <cell r="P259">
            <v>0</v>
          </cell>
          <cell r="Q259">
            <v>0</v>
          </cell>
          <cell r="R259">
            <v>500</v>
          </cell>
          <cell r="S259">
            <v>10000</v>
          </cell>
          <cell r="T259">
            <v>14000</v>
          </cell>
          <cell r="U259">
            <v>0</v>
          </cell>
          <cell r="V259">
            <v>24500</v>
          </cell>
        </row>
        <row r="260">
          <cell r="B260">
            <v>293</v>
          </cell>
          <cell r="C260" t="str">
            <v>San Diego Padres</v>
          </cell>
          <cell r="D260" t="str">
            <v>Gary Styve</v>
          </cell>
          <cell r="E260" t="str">
            <v>MLB</v>
          </cell>
          <cell r="F260">
            <v>0</v>
          </cell>
          <cell r="G260">
            <v>0</v>
          </cell>
          <cell r="H260">
            <v>500</v>
          </cell>
          <cell r="I260">
            <v>2666.6666666666665</v>
          </cell>
          <cell r="J260">
            <v>4000</v>
          </cell>
          <cell r="K260">
            <v>3333.3333333333335</v>
          </cell>
          <cell r="L260">
            <v>5000</v>
          </cell>
          <cell r="M260">
            <v>5000</v>
          </cell>
          <cell r="N260">
            <v>4000</v>
          </cell>
          <cell r="O260">
            <v>0</v>
          </cell>
          <cell r="P260">
            <v>0</v>
          </cell>
          <cell r="Q260">
            <v>0</v>
          </cell>
          <cell r="R260">
            <v>500</v>
          </cell>
          <cell r="S260">
            <v>10000</v>
          </cell>
          <cell r="T260">
            <v>14000</v>
          </cell>
          <cell r="U260">
            <v>0</v>
          </cell>
          <cell r="V260">
            <v>24500</v>
          </cell>
        </row>
        <row r="261">
          <cell r="B261">
            <v>150</v>
          </cell>
          <cell r="C261" t="str">
            <v>University of Delaware</v>
          </cell>
          <cell r="D261" t="str">
            <v>Deana Itow</v>
          </cell>
          <cell r="E261" t="str">
            <v>C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.75</v>
          </cell>
          <cell r="M261">
            <v>103.5</v>
          </cell>
          <cell r="N261">
            <v>0</v>
          </cell>
          <cell r="O261">
            <v>1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10.25</v>
          </cell>
          <cell r="U261">
            <v>100</v>
          </cell>
          <cell r="V261">
            <v>210.25</v>
          </cell>
        </row>
        <row r="262">
          <cell r="B262">
            <v>142</v>
          </cell>
          <cell r="C262" t="str">
            <v>Navy - U.S. Naval Academy</v>
          </cell>
          <cell r="D262" t="str">
            <v>Deana Itow</v>
          </cell>
          <cell r="E262" t="str">
            <v>CA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10.4</v>
          </cell>
          <cell r="M262">
            <v>3000.9</v>
          </cell>
          <cell r="N262">
            <v>5200</v>
          </cell>
          <cell r="O262">
            <v>2400</v>
          </cell>
          <cell r="P262">
            <v>1600</v>
          </cell>
          <cell r="Q262">
            <v>0</v>
          </cell>
          <cell r="R262">
            <v>0</v>
          </cell>
          <cell r="S262">
            <v>0</v>
          </cell>
          <cell r="T262">
            <v>8311.2999999999993</v>
          </cell>
          <cell r="U262">
            <v>4000</v>
          </cell>
          <cell r="V262">
            <v>12311.3</v>
          </cell>
        </row>
        <row r="263">
          <cell r="B263">
            <v>21</v>
          </cell>
          <cell r="C263" t="str">
            <v>Virgina, University of</v>
          </cell>
          <cell r="D263" t="str">
            <v>Gary Styve</v>
          </cell>
          <cell r="E263" t="str">
            <v>CA</v>
          </cell>
          <cell r="F263">
            <v>1120</v>
          </cell>
          <cell r="G263">
            <v>1350</v>
          </cell>
          <cell r="H263">
            <v>7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0</v>
          </cell>
          <cell r="N263">
            <v>500</v>
          </cell>
          <cell r="O263">
            <v>500</v>
          </cell>
          <cell r="P263">
            <v>750</v>
          </cell>
          <cell r="Q263">
            <v>0</v>
          </cell>
          <cell r="R263">
            <v>2540</v>
          </cell>
          <cell r="S263">
            <v>0</v>
          </cell>
          <cell r="T263">
            <v>680</v>
          </cell>
          <cell r="U263">
            <v>1250</v>
          </cell>
          <cell r="V263">
            <v>4470</v>
          </cell>
        </row>
        <row r="264">
          <cell r="B264">
            <v>22</v>
          </cell>
          <cell r="C264" t="str">
            <v>Brigham Young University</v>
          </cell>
          <cell r="D264" t="str">
            <v>Gary Styve</v>
          </cell>
          <cell r="E264" t="str">
            <v>CA</v>
          </cell>
          <cell r="F264">
            <v>0</v>
          </cell>
          <cell r="G264">
            <v>5.1749999999999998</v>
          </cell>
          <cell r="H264">
            <v>4.3125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84.057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9.4875000000000007</v>
          </cell>
          <cell r="S264">
            <v>0</v>
          </cell>
          <cell r="T264">
            <v>184.0575</v>
          </cell>
          <cell r="U264">
            <v>0</v>
          </cell>
          <cell r="V264">
            <v>193.54500000000002</v>
          </cell>
        </row>
        <row r="265">
          <cell r="B265">
            <v>101</v>
          </cell>
          <cell r="C265" t="str">
            <v>Boston College</v>
          </cell>
          <cell r="D265" t="str">
            <v>Lisa Schreiber</v>
          </cell>
          <cell r="E265" t="str">
            <v>CA</v>
          </cell>
          <cell r="F265">
            <v>1340.7448979591836</v>
          </cell>
          <cell r="G265">
            <v>4095.9875000000002</v>
          </cell>
          <cell r="H265">
            <v>26.25</v>
          </cell>
          <cell r="I265">
            <v>0</v>
          </cell>
          <cell r="J265">
            <v>0</v>
          </cell>
          <cell r="K265">
            <v>0</v>
          </cell>
          <cell r="L265">
            <v>150.75</v>
          </cell>
          <cell r="M265">
            <v>6114.8799149840597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462.9823979591838</v>
          </cell>
          <cell r="S265">
            <v>0</v>
          </cell>
          <cell r="T265">
            <v>6265.6299149840597</v>
          </cell>
          <cell r="U265">
            <v>0</v>
          </cell>
          <cell r="V265">
            <v>11728.612312943244</v>
          </cell>
        </row>
        <row r="266">
          <cell r="B266">
            <v>8</v>
          </cell>
          <cell r="C266" t="str">
            <v>Stanford University</v>
          </cell>
          <cell r="D266" t="str">
            <v>Lisa Schreiber</v>
          </cell>
          <cell r="E266" t="str">
            <v>CA</v>
          </cell>
          <cell r="F266">
            <v>327.84600000000006</v>
          </cell>
          <cell r="G266">
            <v>110.1405</v>
          </cell>
          <cell r="H266">
            <v>27.27000000000000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465.25650000000007</v>
          </cell>
          <cell r="S266">
            <v>0</v>
          </cell>
          <cell r="T266">
            <v>0</v>
          </cell>
          <cell r="U266">
            <v>0</v>
          </cell>
          <cell r="V266">
            <v>465.25650000000007</v>
          </cell>
        </row>
        <row r="267">
          <cell r="B267">
            <v>18</v>
          </cell>
          <cell r="C267" t="str">
            <v>Texas Tech University</v>
          </cell>
          <cell r="D267" t="str">
            <v>Lisa Schreiber</v>
          </cell>
          <cell r="E267" t="str">
            <v>CA</v>
          </cell>
          <cell r="F267">
            <v>42</v>
          </cell>
          <cell r="G267">
            <v>22.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64.5</v>
          </cell>
          <cell r="S267">
            <v>0</v>
          </cell>
          <cell r="T267">
            <v>0</v>
          </cell>
          <cell r="U267">
            <v>0</v>
          </cell>
          <cell r="V267">
            <v>64.5</v>
          </cell>
        </row>
        <row r="268">
          <cell r="B268">
            <v>7</v>
          </cell>
          <cell r="C268" t="str">
            <v>Fresno State University</v>
          </cell>
          <cell r="D268" t="str">
            <v>Deana Itow</v>
          </cell>
          <cell r="E268" t="str">
            <v>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78</v>
          </cell>
          <cell r="C269" t="str">
            <v>Alabama, University of</v>
          </cell>
          <cell r="D269" t="str">
            <v>Lisa Schreiber</v>
          </cell>
          <cell r="E269" t="str">
            <v>CA</v>
          </cell>
          <cell r="F269">
            <v>46.8</v>
          </cell>
          <cell r="G269">
            <v>1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48.80000000000001</v>
          </cell>
          <cell r="S269">
            <v>0</v>
          </cell>
          <cell r="T269">
            <v>0</v>
          </cell>
          <cell r="U269">
            <v>0</v>
          </cell>
          <cell r="V269">
            <v>148.80000000000001</v>
          </cell>
        </row>
        <row r="270">
          <cell r="B270">
            <v>169</v>
          </cell>
          <cell r="C270" t="str">
            <v>Kansas, University of</v>
          </cell>
          <cell r="D270" t="str">
            <v>Elsie Kuresa</v>
          </cell>
          <cell r="E270" t="str">
            <v>CA</v>
          </cell>
          <cell r="F270">
            <v>1122.1875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22.1875</v>
          </cell>
          <cell r="S270">
            <v>0</v>
          </cell>
          <cell r="T270">
            <v>0</v>
          </cell>
          <cell r="U270">
            <v>0</v>
          </cell>
          <cell r="V270">
            <v>1122.1875</v>
          </cell>
        </row>
        <row r="271">
          <cell r="B271">
            <v>87</v>
          </cell>
          <cell r="C271" t="str">
            <v>Wyoming, University of</v>
          </cell>
          <cell r="D271" t="str">
            <v>Gary Styve</v>
          </cell>
          <cell r="E271" t="str">
            <v>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273</v>
          </cell>
          <cell r="C282" t="str">
            <v>California - Davis, University of</v>
          </cell>
          <cell r="D282" t="str">
            <v>Elsie Kuresa</v>
          </cell>
          <cell r="E282" t="str">
            <v>PA/MA</v>
          </cell>
          <cell r="F282">
            <v>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76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9</v>
          </cell>
          <cell r="S282">
            <v>0</v>
          </cell>
          <cell r="T282">
            <v>176</v>
          </cell>
          <cell r="U282">
            <v>0</v>
          </cell>
          <cell r="V282">
            <v>185</v>
          </cell>
        </row>
        <row r="283">
          <cell r="B283">
            <v>112</v>
          </cell>
          <cell r="C283" t="str">
            <v>Cincinnati, University of</v>
          </cell>
          <cell r="D283" t="str">
            <v>Deana Itow</v>
          </cell>
          <cell r="E283" t="str">
            <v>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7</v>
          </cell>
          <cell r="U283">
            <v>0</v>
          </cell>
          <cell r="V283">
            <v>7</v>
          </cell>
        </row>
        <row r="284">
          <cell r="B284">
            <v>25</v>
          </cell>
          <cell r="C284" t="str">
            <v>Georgia Tech University</v>
          </cell>
          <cell r="D284" t="str">
            <v>Elsie Kuresa</v>
          </cell>
          <cell r="E284" t="str">
            <v>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6</v>
          </cell>
          <cell r="M284">
            <v>10</v>
          </cell>
          <cell r="N284">
            <v>50</v>
          </cell>
          <cell r="O284">
            <v>50</v>
          </cell>
          <cell r="P284">
            <v>70</v>
          </cell>
          <cell r="Q284">
            <v>50</v>
          </cell>
          <cell r="R284">
            <v>0</v>
          </cell>
          <cell r="S284">
            <v>0</v>
          </cell>
          <cell r="T284">
            <v>66</v>
          </cell>
          <cell r="U284">
            <v>170</v>
          </cell>
          <cell r="V284">
            <v>236</v>
          </cell>
        </row>
        <row r="285">
          <cell r="B285">
            <v>14</v>
          </cell>
          <cell r="C285" t="str">
            <v>Iowa  , University of</v>
          </cell>
          <cell r="D285" t="str">
            <v>Deana Itow</v>
          </cell>
          <cell r="E285" t="str">
            <v>CA</v>
          </cell>
          <cell r="F285">
            <v>115.19999999999999</v>
          </cell>
          <cell r="G285">
            <v>157.19999999999999</v>
          </cell>
          <cell r="H285">
            <v>0</v>
          </cell>
          <cell r="I285">
            <v>0</v>
          </cell>
          <cell r="J285">
            <v>13.2</v>
          </cell>
          <cell r="K285">
            <v>586.79999999999995</v>
          </cell>
          <cell r="L285">
            <v>2115.6</v>
          </cell>
          <cell r="M285">
            <v>1083.5999999999999</v>
          </cell>
          <cell r="N285">
            <v>360</v>
          </cell>
          <cell r="O285">
            <v>840</v>
          </cell>
          <cell r="P285">
            <v>360</v>
          </cell>
          <cell r="Q285">
            <v>180</v>
          </cell>
          <cell r="R285">
            <v>272.39999999999998</v>
          </cell>
          <cell r="S285">
            <v>600</v>
          </cell>
          <cell r="T285">
            <v>3559.2</v>
          </cell>
          <cell r="U285">
            <v>1380</v>
          </cell>
          <cell r="V285">
            <v>5811.5999999999995</v>
          </cell>
        </row>
        <row r="286">
          <cell r="B286">
            <v>256</v>
          </cell>
          <cell r="C286" t="str">
            <v>Louisiana State University</v>
          </cell>
          <cell r="D286" t="str">
            <v>Elsie Kuresa</v>
          </cell>
          <cell r="E286" t="str">
            <v>CA</v>
          </cell>
          <cell r="F286">
            <v>670</v>
          </cell>
          <cell r="G286">
            <v>58</v>
          </cell>
          <cell r="H286">
            <v>44</v>
          </cell>
          <cell r="I286">
            <v>12</v>
          </cell>
          <cell r="J286">
            <v>0</v>
          </cell>
          <cell r="K286">
            <v>0</v>
          </cell>
          <cell r="L286">
            <v>158</v>
          </cell>
          <cell r="M286">
            <v>0</v>
          </cell>
          <cell r="N286">
            <v>0</v>
          </cell>
          <cell r="O286">
            <v>0</v>
          </cell>
          <cell r="P286">
            <v>250</v>
          </cell>
          <cell r="Q286">
            <v>250</v>
          </cell>
          <cell r="R286">
            <v>772</v>
          </cell>
          <cell r="S286">
            <v>12</v>
          </cell>
          <cell r="T286">
            <v>158</v>
          </cell>
          <cell r="U286">
            <v>500</v>
          </cell>
          <cell r="V286">
            <v>1442</v>
          </cell>
        </row>
        <row r="287">
          <cell r="B287">
            <v>86</v>
          </cell>
          <cell r="C287" t="str">
            <v>Michigan State University</v>
          </cell>
          <cell r="D287" t="str">
            <v>Elsie Kuresa</v>
          </cell>
          <cell r="E287" t="str">
            <v>CA</v>
          </cell>
          <cell r="F287">
            <v>311.85000000000002</v>
          </cell>
          <cell r="G287">
            <v>108.1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3.45</v>
          </cell>
          <cell r="N287">
            <v>1365</v>
          </cell>
          <cell r="O287">
            <v>500</v>
          </cell>
          <cell r="P287">
            <v>800</v>
          </cell>
          <cell r="Q287">
            <v>800</v>
          </cell>
          <cell r="R287">
            <v>420</v>
          </cell>
          <cell r="S287">
            <v>0</v>
          </cell>
          <cell r="T287">
            <v>1458.45</v>
          </cell>
          <cell r="U287">
            <v>2100</v>
          </cell>
          <cell r="V287">
            <v>3978.45</v>
          </cell>
        </row>
        <row r="288">
          <cell r="B288">
            <v>30</v>
          </cell>
          <cell r="C288" t="str">
            <v>Ohio State University</v>
          </cell>
          <cell r="D288" t="str">
            <v>Elsie Kuresa</v>
          </cell>
          <cell r="E288" t="str">
            <v>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460</v>
          </cell>
          <cell r="C289" t="str">
            <v>Promotions Management Inc</v>
          </cell>
          <cell r="D289" t="str">
            <v>Lisa Gaydosh</v>
          </cell>
          <cell r="E289" t="str">
            <v>P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63</v>
          </cell>
          <cell r="C290" t="str">
            <v>Tennessee, University of</v>
          </cell>
          <cell r="D290" t="str">
            <v>Deana Itow</v>
          </cell>
          <cell r="E290" t="str">
            <v>CA</v>
          </cell>
          <cell r="F290">
            <v>1204</v>
          </cell>
          <cell r="G290">
            <v>698.25</v>
          </cell>
          <cell r="H290">
            <v>122.5</v>
          </cell>
          <cell r="I290">
            <v>52.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25</v>
          </cell>
          <cell r="P290">
            <v>1312.5</v>
          </cell>
          <cell r="Q290">
            <v>2240</v>
          </cell>
          <cell r="R290">
            <v>2024.75</v>
          </cell>
          <cell r="S290">
            <v>52.5</v>
          </cell>
          <cell r="T290">
            <v>0</v>
          </cell>
          <cell r="U290">
            <v>4077.5</v>
          </cell>
          <cell r="V290">
            <v>6154.75</v>
          </cell>
        </row>
        <row r="291">
          <cell r="B291">
            <v>151</v>
          </cell>
          <cell r="C291" t="str">
            <v>Utah State University</v>
          </cell>
          <cell r="D291" t="str">
            <v>Deana Itow</v>
          </cell>
          <cell r="E291" t="str">
            <v>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283</v>
          </cell>
          <cell r="C292" t="str">
            <v>American Music Theater, San Jose</v>
          </cell>
          <cell r="D292" t="str">
            <v>Gary Styve</v>
          </cell>
          <cell r="E292" t="str">
            <v>PA/MA</v>
          </cell>
          <cell r="F292">
            <v>258.75</v>
          </cell>
          <cell r="G292">
            <v>87.399999999999991</v>
          </cell>
          <cell r="H292">
            <v>60.949999999999996</v>
          </cell>
          <cell r="I292">
            <v>33.349999999999994</v>
          </cell>
          <cell r="J292">
            <v>100</v>
          </cell>
          <cell r="K292">
            <v>5.75</v>
          </cell>
          <cell r="L292">
            <v>20.7</v>
          </cell>
          <cell r="M292">
            <v>125.35</v>
          </cell>
          <cell r="N292">
            <v>0</v>
          </cell>
          <cell r="O292">
            <v>450</v>
          </cell>
          <cell r="P292">
            <v>0</v>
          </cell>
          <cell r="Q292">
            <v>0</v>
          </cell>
          <cell r="R292">
            <v>407.09999999999997</v>
          </cell>
          <cell r="S292">
            <v>139.1</v>
          </cell>
          <cell r="T292">
            <v>146.04999999999998</v>
          </cell>
          <cell r="U292">
            <v>450</v>
          </cell>
          <cell r="V292">
            <v>1142.25</v>
          </cell>
        </row>
        <row r="293">
          <cell r="B293">
            <v>22</v>
          </cell>
          <cell r="C293" t="str">
            <v>Brigham Young University</v>
          </cell>
          <cell r="D293" t="str">
            <v>Gary Styve</v>
          </cell>
          <cell r="E293" t="str">
            <v>CA</v>
          </cell>
          <cell r="F293">
            <v>700</v>
          </cell>
          <cell r="G293">
            <v>98.75</v>
          </cell>
          <cell r="H293">
            <v>130</v>
          </cell>
          <cell r="I293">
            <v>121.25</v>
          </cell>
          <cell r="J293">
            <v>11.25</v>
          </cell>
          <cell r="K293">
            <v>336.25</v>
          </cell>
          <cell r="L293">
            <v>86.25</v>
          </cell>
          <cell r="M293">
            <v>668.7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928.75</v>
          </cell>
          <cell r="S293">
            <v>468.75</v>
          </cell>
          <cell r="T293">
            <v>755</v>
          </cell>
          <cell r="U293">
            <v>0</v>
          </cell>
          <cell r="V293">
            <v>2152.5</v>
          </cell>
        </row>
        <row r="294">
          <cell r="B294">
            <v>150</v>
          </cell>
          <cell r="C294" t="str">
            <v>University of Delaware</v>
          </cell>
          <cell r="D294" t="str">
            <v>Deana Itow</v>
          </cell>
          <cell r="E294" t="str">
            <v>C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5</v>
          </cell>
          <cell r="U294">
            <v>0</v>
          </cell>
          <cell r="V294">
            <v>15</v>
          </cell>
        </row>
        <row r="295">
          <cell r="B295">
            <v>128</v>
          </cell>
          <cell r="C295" t="str">
            <v>Dover International</v>
          </cell>
          <cell r="D295" t="str">
            <v>Lisa Gaydosh</v>
          </cell>
          <cell r="E295" t="str">
            <v>PS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5</v>
          </cell>
          <cell r="C296" t="str">
            <v>East Carolina University</v>
          </cell>
          <cell r="D296" t="str">
            <v>Deana Itow</v>
          </cell>
          <cell r="E296" t="str">
            <v>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23</v>
          </cell>
          <cell r="C297" t="str">
            <v>Miami, University of</v>
          </cell>
          <cell r="D297" t="str">
            <v>Gary Styve</v>
          </cell>
          <cell r="E297" t="str">
            <v>C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9</v>
          </cell>
          <cell r="M297">
            <v>44</v>
          </cell>
          <cell r="N297">
            <v>0</v>
          </cell>
          <cell r="O297">
            <v>1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73</v>
          </cell>
          <cell r="U297">
            <v>125</v>
          </cell>
          <cell r="V297">
            <v>198</v>
          </cell>
        </row>
        <row r="298">
          <cell r="B298">
            <v>142</v>
          </cell>
          <cell r="C298" t="str">
            <v>Navy - U.S. Naval Academy</v>
          </cell>
          <cell r="D298" t="str">
            <v>Deana Itow</v>
          </cell>
          <cell r="E298" t="str">
            <v>CA</v>
          </cell>
          <cell r="F298">
            <v>148.20000000000002</v>
          </cell>
          <cell r="G298">
            <v>120.9</v>
          </cell>
          <cell r="H298">
            <v>153.4</v>
          </cell>
          <cell r="I298">
            <v>1112.8</v>
          </cell>
          <cell r="J298">
            <v>897</v>
          </cell>
          <cell r="K298">
            <v>648.70000000000005</v>
          </cell>
          <cell r="L298">
            <v>908.7</v>
          </cell>
          <cell r="M298">
            <v>981.5</v>
          </cell>
          <cell r="N298">
            <v>780</v>
          </cell>
          <cell r="O298">
            <v>130</v>
          </cell>
          <cell r="P298">
            <v>325</v>
          </cell>
          <cell r="Q298">
            <v>0</v>
          </cell>
          <cell r="R298">
            <v>422.5</v>
          </cell>
          <cell r="S298">
            <v>2658.5</v>
          </cell>
          <cell r="T298">
            <v>2670.2</v>
          </cell>
          <cell r="U298">
            <v>455</v>
          </cell>
          <cell r="V298">
            <v>6206.2</v>
          </cell>
        </row>
        <row r="299">
          <cell r="B299">
            <v>10</v>
          </cell>
          <cell r="C299" t="str">
            <v>Purdue University</v>
          </cell>
          <cell r="D299" t="str">
            <v>Deana Itow</v>
          </cell>
          <cell r="E299" t="str">
            <v>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87</v>
          </cell>
          <cell r="C300" t="str">
            <v>Wyoming, University of</v>
          </cell>
          <cell r="D300" t="str">
            <v>Gary Styve</v>
          </cell>
          <cell r="E300" t="str">
            <v>CA</v>
          </cell>
          <cell r="F300">
            <v>11.25</v>
          </cell>
          <cell r="G300">
            <v>191.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70</v>
          </cell>
          <cell r="M300">
            <v>250</v>
          </cell>
          <cell r="N300">
            <v>0</v>
          </cell>
          <cell r="O300">
            <v>300</v>
          </cell>
          <cell r="P300">
            <v>0</v>
          </cell>
          <cell r="Q300">
            <v>0</v>
          </cell>
          <cell r="R300">
            <v>202.5</v>
          </cell>
          <cell r="S300">
            <v>0</v>
          </cell>
          <cell r="T300">
            <v>320</v>
          </cell>
          <cell r="U300">
            <v>300</v>
          </cell>
          <cell r="V300">
            <v>822.5</v>
          </cell>
        </row>
        <row r="301">
          <cell r="B301">
            <v>249</v>
          </cell>
          <cell r="C301" t="str">
            <v>Colorado Rockies</v>
          </cell>
          <cell r="D301" t="str">
            <v>Gary Styve</v>
          </cell>
          <cell r="E301" t="str">
            <v>MLB</v>
          </cell>
          <cell r="F301">
            <v>0</v>
          </cell>
          <cell r="G301">
            <v>0</v>
          </cell>
          <cell r="H301">
            <v>38.51</v>
          </cell>
          <cell r="I301">
            <v>263.74</v>
          </cell>
          <cell r="J301">
            <v>198.9</v>
          </cell>
          <cell r="K301">
            <v>192.08</v>
          </cell>
          <cell r="L301">
            <v>252.53</v>
          </cell>
          <cell r="M301">
            <v>404.63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38.51</v>
          </cell>
          <cell r="S301">
            <v>654.72</v>
          </cell>
          <cell r="T301">
            <v>657.16</v>
          </cell>
          <cell r="U301">
            <v>0</v>
          </cell>
          <cell r="V301">
            <v>1350.3899999999999</v>
          </cell>
        </row>
        <row r="302">
          <cell r="B302">
            <v>293</v>
          </cell>
          <cell r="C302" t="str">
            <v>San Diego Padres</v>
          </cell>
          <cell r="D302" t="str">
            <v>Gary Styve</v>
          </cell>
          <cell r="E302" t="str">
            <v>MLB</v>
          </cell>
          <cell r="F302">
            <v>0</v>
          </cell>
          <cell r="G302">
            <v>141.35</v>
          </cell>
          <cell r="H302">
            <v>998.4</v>
          </cell>
          <cell r="I302">
            <v>958.91</v>
          </cell>
          <cell r="J302">
            <v>3774.71</v>
          </cell>
          <cell r="K302">
            <v>366.59999999999997</v>
          </cell>
          <cell r="L302">
            <v>291.52999999999997</v>
          </cell>
          <cell r="M302">
            <v>305.66000000000003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39.75</v>
          </cell>
          <cell r="S302">
            <v>5100.22</v>
          </cell>
          <cell r="T302">
            <v>597.19000000000005</v>
          </cell>
          <cell r="U302">
            <v>0</v>
          </cell>
          <cell r="V302">
            <v>6837.16</v>
          </cell>
        </row>
        <row r="303">
          <cell r="B303">
            <v>12</v>
          </cell>
          <cell r="C303" t="str">
            <v>California - Berkeley, University of</v>
          </cell>
          <cell r="D303" t="str">
            <v>Lisa Schreiber</v>
          </cell>
          <cell r="E303" t="str">
            <v>CA</v>
          </cell>
          <cell r="F303">
            <v>0</v>
          </cell>
          <cell r="G303">
            <v>3.150000000000000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.400000000000002</v>
          </cell>
          <cell r="N303">
            <v>831.6</v>
          </cell>
          <cell r="O303">
            <v>275.10000000000002</v>
          </cell>
          <cell r="P303">
            <v>79.8</v>
          </cell>
          <cell r="Q303">
            <v>0</v>
          </cell>
          <cell r="R303">
            <v>3.1500000000000004</v>
          </cell>
          <cell r="S303">
            <v>0</v>
          </cell>
          <cell r="T303">
            <v>861</v>
          </cell>
          <cell r="U303">
            <v>354.90000000000003</v>
          </cell>
          <cell r="V303">
            <v>1219.05</v>
          </cell>
        </row>
        <row r="304">
          <cell r="B304">
            <v>7</v>
          </cell>
          <cell r="C304" t="str">
            <v>Fresno State University</v>
          </cell>
          <cell r="D304" t="str">
            <v>Deana Itow</v>
          </cell>
          <cell r="E304" t="str">
            <v>CA</v>
          </cell>
          <cell r="F304">
            <v>199</v>
          </cell>
          <cell r="G304">
            <v>6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3</v>
          </cell>
          <cell r="N304">
            <v>75</v>
          </cell>
          <cell r="O304">
            <v>125</v>
          </cell>
          <cell r="P304">
            <v>20</v>
          </cell>
          <cell r="Q304">
            <v>100</v>
          </cell>
          <cell r="R304">
            <v>268</v>
          </cell>
          <cell r="S304">
            <v>0</v>
          </cell>
          <cell r="T304">
            <v>198</v>
          </cell>
          <cell r="U304">
            <v>245</v>
          </cell>
          <cell r="V304">
            <v>711</v>
          </cell>
        </row>
        <row r="305">
          <cell r="B305">
            <v>311</v>
          </cell>
          <cell r="C305" t="str">
            <v>Kansas City Starlight Theater</v>
          </cell>
          <cell r="D305" t="str">
            <v>Lisa Schreiber</v>
          </cell>
          <cell r="E305" t="str">
            <v>PA/MA</v>
          </cell>
          <cell r="F305">
            <v>0</v>
          </cell>
          <cell r="G305">
            <v>30.800000000000004</v>
          </cell>
          <cell r="H305">
            <v>2.2000000000000002</v>
          </cell>
          <cell r="I305">
            <v>491.70000000000005</v>
          </cell>
          <cell r="J305">
            <v>618.20000000000005</v>
          </cell>
          <cell r="K305">
            <v>179.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33.000000000000007</v>
          </cell>
          <cell r="S305">
            <v>1289.2</v>
          </cell>
          <cell r="T305">
            <v>0</v>
          </cell>
          <cell r="U305">
            <v>0</v>
          </cell>
          <cell r="V305">
            <v>1322.2</v>
          </cell>
        </row>
        <row r="306">
          <cell r="B306">
            <v>482</v>
          </cell>
          <cell r="C306" t="str">
            <v>Madison Cultural Arts District (Overature)</v>
          </cell>
          <cell r="D306" t="str">
            <v>Lisa Schreiber</v>
          </cell>
          <cell r="E306" t="str">
            <v>PA/MA</v>
          </cell>
          <cell r="F306">
            <v>207.89999999999998</v>
          </cell>
          <cell r="G306">
            <v>62.370000000000005</v>
          </cell>
          <cell r="H306">
            <v>155.92500000000001</v>
          </cell>
          <cell r="I306">
            <v>246.6450000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426.19499999999999</v>
          </cell>
          <cell r="S306">
            <v>246.64500000000001</v>
          </cell>
          <cell r="T306">
            <v>0</v>
          </cell>
          <cell r="U306">
            <v>0</v>
          </cell>
          <cell r="V306">
            <v>672.84</v>
          </cell>
        </row>
        <row r="307">
          <cell r="B307">
            <v>172</v>
          </cell>
          <cell r="C307" t="str">
            <v>Rice University</v>
          </cell>
          <cell r="D307" t="str">
            <v>Lisa Schreiber</v>
          </cell>
          <cell r="E307" t="str">
            <v>CA</v>
          </cell>
          <cell r="F307">
            <v>0</v>
          </cell>
          <cell r="G307">
            <v>26.25</v>
          </cell>
          <cell r="H307">
            <v>11.2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1.2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37.5</v>
          </cell>
          <cell r="S307">
            <v>0</v>
          </cell>
          <cell r="T307">
            <v>101.25</v>
          </cell>
          <cell r="U307">
            <v>0</v>
          </cell>
          <cell r="V307">
            <v>138.75</v>
          </cell>
        </row>
        <row r="308">
          <cell r="B308">
            <v>121</v>
          </cell>
          <cell r="C308" t="str">
            <v>Southern Methodist University</v>
          </cell>
          <cell r="D308" t="str">
            <v>Lisa Schreiber</v>
          </cell>
          <cell r="E308" t="str">
            <v>CA</v>
          </cell>
          <cell r="F308">
            <v>443.9</v>
          </cell>
          <cell r="G308">
            <v>200.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96.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44</v>
          </cell>
          <cell r="S308">
            <v>0</v>
          </cell>
          <cell r="T308">
            <v>96.6</v>
          </cell>
          <cell r="U308">
            <v>0</v>
          </cell>
          <cell r="V308">
            <v>740.6</v>
          </cell>
        </row>
        <row r="309">
          <cell r="B309">
            <v>502</v>
          </cell>
          <cell r="C309" t="str">
            <v>Southern Mississippi University</v>
          </cell>
          <cell r="D309" t="str">
            <v>Deana Itow</v>
          </cell>
          <cell r="E309" t="str">
            <v>C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8</v>
          </cell>
          <cell r="C310" t="str">
            <v>Stanford University</v>
          </cell>
          <cell r="D310" t="str">
            <v>Lisa Schreiber</v>
          </cell>
          <cell r="E310" t="str">
            <v>C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6.45</v>
          </cell>
          <cell r="M310">
            <v>6.899999999999999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3.35</v>
          </cell>
          <cell r="U310">
            <v>0</v>
          </cell>
          <cell r="V310">
            <v>33.35</v>
          </cell>
        </row>
        <row r="311">
          <cell r="B311">
            <v>84</v>
          </cell>
          <cell r="C311" t="str">
            <v>Air Force Academy</v>
          </cell>
          <cell r="D311" t="str">
            <v>Deana Itow</v>
          </cell>
          <cell r="E311" t="str">
            <v>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21.25</v>
          </cell>
          <cell r="K311">
            <v>4540</v>
          </cell>
          <cell r="L311">
            <v>1093.75</v>
          </cell>
          <cell r="M311">
            <v>3075</v>
          </cell>
          <cell r="N311">
            <v>1125</v>
          </cell>
          <cell r="O311">
            <v>556.25</v>
          </cell>
          <cell r="P311">
            <v>87.5</v>
          </cell>
          <cell r="Q311">
            <v>0</v>
          </cell>
          <cell r="R311">
            <v>0</v>
          </cell>
          <cell r="S311">
            <v>4661.25</v>
          </cell>
          <cell r="T311">
            <v>5293.75</v>
          </cell>
          <cell r="U311">
            <v>643.75</v>
          </cell>
          <cell r="V311">
            <v>10598.75</v>
          </cell>
        </row>
        <row r="312">
          <cell r="B312">
            <v>403</v>
          </cell>
          <cell r="C312" t="str">
            <v>North Carolina, University of</v>
          </cell>
          <cell r="D312" t="str">
            <v>Gary Styve</v>
          </cell>
          <cell r="E312" t="str">
            <v>CA</v>
          </cell>
          <cell r="F312">
            <v>342</v>
          </cell>
          <cell r="G312">
            <v>5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9</v>
          </cell>
          <cell r="N312">
            <v>0</v>
          </cell>
          <cell r="O312">
            <v>50</v>
          </cell>
          <cell r="P312">
            <v>0</v>
          </cell>
          <cell r="Q312">
            <v>55</v>
          </cell>
          <cell r="R312">
            <v>397</v>
          </cell>
          <cell r="S312">
            <v>0</v>
          </cell>
          <cell r="T312">
            <v>119</v>
          </cell>
          <cell r="U312">
            <v>105</v>
          </cell>
          <cell r="V312">
            <v>621</v>
          </cell>
        </row>
        <row r="313">
          <cell r="B313">
            <v>246</v>
          </cell>
          <cell r="C313" t="str">
            <v>North Carolina Blumenthal</v>
          </cell>
          <cell r="D313" t="str">
            <v>Lisa Schreiber</v>
          </cell>
          <cell r="E313" t="str">
            <v>PA/MA</v>
          </cell>
          <cell r="F313">
            <v>445.2</v>
          </cell>
          <cell r="G313">
            <v>365.4</v>
          </cell>
          <cell r="H313">
            <v>309.39999999999998</v>
          </cell>
          <cell r="I313">
            <v>145.6</v>
          </cell>
          <cell r="J313">
            <v>102.19999999999999</v>
          </cell>
          <cell r="K313">
            <v>0</v>
          </cell>
          <cell r="L313">
            <v>0</v>
          </cell>
          <cell r="M313">
            <v>15.399999999999999</v>
          </cell>
          <cell r="N313">
            <v>60.2</v>
          </cell>
          <cell r="O313">
            <v>96.6</v>
          </cell>
          <cell r="P313">
            <v>208.6</v>
          </cell>
          <cell r="Q313">
            <v>168</v>
          </cell>
          <cell r="R313">
            <v>1120</v>
          </cell>
          <cell r="S313">
            <v>247.79999999999998</v>
          </cell>
          <cell r="T313">
            <v>75.599999999999994</v>
          </cell>
          <cell r="U313">
            <v>473.2</v>
          </cell>
          <cell r="V313">
            <v>1916.6</v>
          </cell>
        </row>
        <row r="314">
          <cell r="B314">
            <v>472</v>
          </cell>
          <cell r="C314" t="str">
            <v>Washington State University</v>
          </cell>
          <cell r="D314" t="str">
            <v>Deana Itow</v>
          </cell>
          <cell r="E314" t="str">
            <v>C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</v>
          </cell>
          <cell r="K314">
            <v>0</v>
          </cell>
          <cell r="L314">
            <v>30</v>
          </cell>
          <cell r="M314">
            <v>228</v>
          </cell>
          <cell r="N314">
            <v>450</v>
          </cell>
          <cell r="O314">
            <v>22.5</v>
          </cell>
          <cell r="P314">
            <v>0</v>
          </cell>
          <cell r="Q314">
            <v>0</v>
          </cell>
          <cell r="R314">
            <v>0</v>
          </cell>
          <cell r="S314">
            <v>9</v>
          </cell>
          <cell r="T314">
            <v>708</v>
          </cell>
          <cell r="U314">
            <v>22.5</v>
          </cell>
          <cell r="V314">
            <v>739.5</v>
          </cell>
        </row>
        <row r="315">
          <cell r="B315">
            <v>110</v>
          </cell>
          <cell r="C315" t="str">
            <v>Wake Forest University</v>
          </cell>
          <cell r="D315" t="str">
            <v>Gary Styve</v>
          </cell>
          <cell r="E315" t="str">
            <v>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21.875</v>
          </cell>
          <cell r="M315">
            <v>62.5</v>
          </cell>
          <cell r="N315">
            <v>0</v>
          </cell>
          <cell r="O315">
            <v>111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84.375</v>
          </cell>
          <cell r="U315">
            <v>111.25</v>
          </cell>
          <cell r="V315">
            <v>295.625</v>
          </cell>
        </row>
        <row r="316">
          <cell r="B316">
            <v>17</v>
          </cell>
          <cell r="C316" t="str">
            <v>West Virginia University - Athletics</v>
          </cell>
          <cell r="D316" t="str">
            <v>Deana Itow</v>
          </cell>
          <cell r="E316" t="str">
            <v>CA</v>
          </cell>
          <cell r="F316">
            <v>6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6</v>
          </cell>
          <cell r="M316">
            <v>2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60</v>
          </cell>
          <cell r="S316">
            <v>0</v>
          </cell>
          <cell r="T316">
            <v>26</v>
          </cell>
          <cell r="U316">
            <v>0</v>
          </cell>
          <cell r="V316">
            <v>86</v>
          </cell>
        </row>
        <row r="317">
          <cell r="B317">
            <v>290</v>
          </cell>
          <cell r="C317" t="str">
            <v>Arizona Diamondbacks</v>
          </cell>
          <cell r="D317" t="str">
            <v>Gary Styve</v>
          </cell>
          <cell r="E317" t="str">
            <v>MLB</v>
          </cell>
          <cell r="F317">
            <v>0</v>
          </cell>
          <cell r="G317">
            <v>0</v>
          </cell>
          <cell r="H317">
            <v>243.75167336010711</v>
          </cell>
          <cell r="I317">
            <v>246.28297362110314</v>
          </cell>
          <cell r="J317">
            <v>495.56639796351294</v>
          </cell>
          <cell r="K317">
            <v>146.24959305480195</v>
          </cell>
          <cell r="L317">
            <v>722.61127596439178</v>
          </cell>
          <cell r="M317">
            <v>243.7496695744118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43.75167336010711</v>
          </cell>
          <cell r="S317">
            <v>888.098964639418</v>
          </cell>
          <cell r="T317">
            <v>966.36094553880366</v>
          </cell>
          <cell r="U317">
            <v>0</v>
          </cell>
          <cell r="V317">
            <v>2098.2115835383288</v>
          </cell>
        </row>
        <row r="318">
          <cell r="B318">
            <v>469</v>
          </cell>
          <cell r="C318" t="str">
            <v>New York Mets</v>
          </cell>
          <cell r="D318" t="str">
            <v>Gary Styve</v>
          </cell>
          <cell r="E318" t="str">
            <v>MLB</v>
          </cell>
          <cell r="F318">
            <v>0</v>
          </cell>
          <cell r="G318">
            <v>0</v>
          </cell>
          <cell r="H318">
            <v>0</v>
          </cell>
          <cell r="I318">
            <v>1210.17</v>
          </cell>
          <cell r="J318">
            <v>684.26</v>
          </cell>
          <cell r="K318">
            <v>522.6</v>
          </cell>
          <cell r="L318">
            <v>922.74</v>
          </cell>
          <cell r="M318">
            <v>702.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2417.0300000000002</v>
          </cell>
          <cell r="T318">
            <v>1624.94</v>
          </cell>
          <cell r="U318">
            <v>0</v>
          </cell>
          <cell r="V318">
            <v>4041.9700000000003</v>
          </cell>
        </row>
        <row r="319">
          <cell r="B319">
            <v>313</v>
          </cell>
          <cell r="C319" t="str">
            <v>Philadelphia Phillies</v>
          </cell>
          <cell r="D319" t="str">
            <v>Gary Styve</v>
          </cell>
          <cell r="E319" t="str">
            <v>MLB</v>
          </cell>
          <cell r="F319">
            <v>0</v>
          </cell>
          <cell r="G319">
            <v>0</v>
          </cell>
          <cell r="H319">
            <v>57.53</v>
          </cell>
          <cell r="I319">
            <v>146.74</v>
          </cell>
          <cell r="J319">
            <v>235.65</v>
          </cell>
          <cell r="K319">
            <v>88.15</v>
          </cell>
          <cell r="L319">
            <v>100.91</v>
          </cell>
          <cell r="M319">
            <v>62.4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7.53</v>
          </cell>
          <cell r="S319">
            <v>470.53999999999996</v>
          </cell>
          <cell r="T319">
            <v>163.31</v>
          </cell>
          <cell r="U319">
            <v>0</v>
          </cell>
          <cell r="V319">
            <v>691.37999999999988</v>
          </cell>
        </row>
        <row r="320">
          <cell r="B320">
            <v>19</v>
          </cell>
          <cell r="C320" t="str">
            <v>Oklahoma, University of</v>
          </cell>
          <cell r="D320" t="str">
            <v>Elsie Kuresa</v>
          </cell>
          <cell r="E320" t="str">
            <v>CA</v>
          </cell>
          <cell r="F320">
            <v>38</v>
          </cell>
          <cell r="G320">
            <v>8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23</v>
          </cell>
          <cell r="N320">
            <v>0</v>
          </cell>
          <cell r="O320">
            <v>0</v>
          </cell>
          <cell r="P320">
            <v>450</v>
          </cell>
          <cell r="Q320">
            <v>200</v>
          </cell>
          <cell r="R320">
            <v>118</v>
          </cell>
          <cell r="S320">
            <v>0</v>
          </cell>
          <cell r="T320">
            <v>123</v>
          </cell>
          <cell r="U320">
            <v>650</v>
          </cell>
          <cell r="V320">
            <v>891</v>
          </cell>
        </row>
        <row r="321">
          <cell r="B321">
            <v>328</v>
          </cell>
          <cell r="C321" t="str">
            <v>Denver Center Performing Arts</v>
          </cell>
          <cell r="D321" t="str">
            <v>Elsie Kuresa</v>
          </cell>
          <cell r="E321" t="str">
            <v>PA/MA</v>
          </cell>
          <cell r="F321">
            <v>0</v>
          </cell>
          <cell r="G321">
            <v>0</v>
          </cell>
          <cell r="H321">
            <v>0</v>
          </cell>
          <cell r="I321">
            <v>492</v>
          </cell>
          <cell r="J321">
            <v>89</v>
          </cell>
          <cell r="K321">
            <v>128</v>
          </cell>
          <cell r="L321">
            <v>136</v>
          </cell>
          <cell r="M321">
            <v>135</v>
          </cell>
          <cell r="N321">
            <v>150</v>
          </cell>
          <cell r="O321">
            <v>150</v>
          </cell>
          <cell r="P321">
            <v>150</v>
          </cell>
          <cell r="Q321">
            <v>150</v>
          </cell>
          <cell r="R321">
            <v>0</v>
          </cell>
          <cell r="S321">
            <v>709</v>
          </cell>
          <cell r="T321">
            <v>421</v>
          </cell>
          <cell r="U321">
            <v>450</v>
          </cell>
          <cell r="V321">
            <v>1580</v>
          </cell>
        </row>
        <row r="322">
          <cell r="B322">
            <v>1</v>
          </cell>
          <cell r="C322" t="str">
            <v>Southern California, Univesity of</v>
          </cell>
          <cell r="D322" t="str">
            <v>Elsie Kuresa</v>
          </cell>
          <cell r="E322" t="str">
            <v>C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24.67000000000002</v>
          </cell>
          <cell r="L322">
            <v>1393.290000000000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24.67000000000002</v>
          </cell>
          <cell r="T322">
            <v>1393.2900000000002</v>
          </cell>
          <cell r="U322">
            <v>0</v>
          </cell>
          <cell r="V322">
            <v>1517.9600000000003</v>
          </cell>
        </row>
        <row r="323">
          <cell r="B323">
            <v>69</v>
          </cell>
          <cell r="C323" t="str">
            <v>Army - U.S. Military Academy</v>
          </cell>
          <cell r="D323" t="str">
            <v>Lisa Schreiber</v>
          </cell>
          <cell r="E323" t="str">
            <v>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7.8000000000002</v>
          </cell>
          <cell r="L323">
            <v>710.6</v>
          </cell>
          <cell r="M323">
            <v>558.800000000000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207.8000000000002</v>
          </cell>
          <cell r="T323">
            <v>1269.4000000000001</v>
          </cell>
          <cell r="U323">
            <v>0</v>
          </cell>
          <cell r="V323">
            <v>2477.2000000000003</v>
          </cell>
        </row>
        <row r="324">
          <cell r="B324">
            <v>37</v>
          </cell>
          <cell r="C324" t="str">
            <v>Clemson University</v>
          </cell>
          <cell r="D324" t="str">
            <v>Gary Styve</v>
          </cell>
          <cell r="E324" t="str">
            <v>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444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444</v>
          </cell>
          <cell r="U324">
            <v>0</v>
          </cell>
          <cell r="V324">
            <v>444</v>
          </cell>
        </row>
        <row r="325">
          <cell r="B325">
            <v>40</v>
          </cell>
          <cell r="C325" t="str">
            <v>University of Colorado</v>
          </cell>
          <cell r="D325" t="str">
            <v>Deana Itow</v>
          </cell>
          <cell r="E325" t="str">
            <v>C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78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8</v>
          </cell>
          <cell r="U325">
            <v>0</v>
          </cell>
          <cell r="V325">
            <v>78</v>
          </cell>
        </row>
        <row r="326">
          <cell r="B326">
            <v>134</v>
          </cell>
          <cell r="C326" t="str">
            <v>South Dakota State University</v>
          </cell>
          <cell r="D326" t="str">
            <v>Deana Itow</v>
          </cell>
          <cell r="E326" t="str">
            <v>C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38</v>
          </cell>
          <cell r="C327" t="str">
            <v>Wisconsin, University of -  Madison</v>
          </cell>
          <cell r="D327" t="str">
            <v>Elsie Kuresa</v>
          </cell>
          <cell r="E327" t="str">
            <v>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50</v>
          </cell>
          <cell r="O327">
            <v>700</v>
          </cell>
          <cell r="P327">
            <v>680</v>
          </cell>
          <cell r="Q327">
            <v>320</v>
          </cell>
          <cell r="R327">
            <v>0</v>
          </cell>
          <cell r="S327">
            <v>0</v>
          </cell>
          <cell r="T327">
            <v>250</v>
          </cell>
          <cell r="U327">
            <v>1700</v>
          </cell>
          <cell r="V327">
            <v>1950</v>
          </cell>
        </row>
        <row r="328">
          <cell r="B328">
            <v>21</v>
          </cell>
          <cell r="C328" t="str">
            <v>Virgina, University of</v>
          </cell>
          <cell r="D328" t="str">
            <v>Gary Styve</v>
          </cell>
          <cell r="E328" t="str">
            <v>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33.7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33.75</v>
          </cell>
          <cell r="U328">
            <v>0</v>
          </cell>
          <cell r="V328">
            <v>633.75</v>
          </cell>
        </row>
        <row r="329">
          <cell r="B329">
            <v>49</v>
          </cell>
          <cell r="C329" t="str">
            <v>Oregon State University</v>
          </cell>
          <cell r="D329" t="str">
            <v>Lisa Schreiber</v>
          </cell>
          <cell r="E329" t="str">
            <v>C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297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97</v>
          </cell>
          <cell r="U329">
            <v>0</v>
          </cell>
          <cell r="V329">
            <v>297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Adjust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TDC</v>
          </cell>
          <cell r="C346" t="str">
            <v>TDC Fee</v>
          </cell>
          <cell r="D346" t="str">
            <v>Gary Styve</v>
          </cell>
          <cell r="E346" t="str">
            <v>MLB</v>
          </cell>
          <cell r="F346">
            <v>105000</v>
          </cell>
          <cell r="G346">
            <v>243000</v>
          </cell>
          <cell r="H346">
            <v>262072.40000000002</v>
          </cell>
          <cell r="I346">
            <v>300000</v>
          </cell>
          <cell r="J346">
            <v>18992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10072.4</v>
          </cell>
          <cell r="S346">
            <v>489928</v>
          </cell>
          <cell r="T346">
            <v>0</v>
          </cell>
          <cell r="U346">
            <v>0</v>
          </cell>
          <cell r="V346">
            <v>1100000.3999999999</v>
          </cell>
        </row>
        <row r="347">
          <cell r="B347" t="str">
            <v>514-X</v>
          </cell>
          <cell r="C347" t="str">
            <v>Tickets West - Corporate</v>
          </cell>
          <cell r="D347" t="str">
            <v>Lisa Gaydosh</v>
          </cell>
          <cell r="E347" t="str">
            <v>PS</v>
          </cell>
          <cell r="F347">
            <v>-16243.5</v>
          </cell>
          <cell r="G347">
            <v>-24765.75</v>
          </cell>
          <cell r="H347">
            <v>-28525.5</v>
          </cell>
          <cell r="R347">
            <v>-69534.75</v>
          </cell>
          <cell r="S347">
            <v>0</v>
          </cell>
          <cell r="T347">
            <v>0</v>
          </cell>
          <cell r="U347">
            <v>0</v>
          </cell>
          <cell r="V347">
            <v>-69534.75</v>
          </cell>
        </row>
        <row r="348">
          <cell r="B348">
            <v>460</v>
          </cell>
          <cell r="C348" t="str">
            <v>Promotions Management Inc</v>
          </cell>
          <cell r="D348" t="str">
            <v>Lisa Gaydosh</v>
          </cell>
          <cell r="E348" t="str">
            <v>PS</v>
          </cell>
          <cell r="F348">
            <v>31421.302504000003</v>
          </cell>
          <cell r="G348">
            <v>36501.506473999994</v>
          </cell>
          <cell r="H348">
            <v>29894.87039</v>
          </cell>
          <cell r="I348">
            <v>13969.570890000001</v>
          </cell>
          <cell r="J348">
            <v>11998.567569999999</v>
          </cell>
          <cell r="K348">
            <v>42250.7736</v>
          </cell>
          <cell r="L348">
            <v>15282.424499999999</v>
          </cell>
          <cell r="M348">
            <v>16402.569899999999</v>
          </cell>
          <cell r="N348">
            <v>31586.248799999998</v>
          </cell>
          <cell r="O348">
            <v>22758.966118799999</v>
          </cell>
          <cell r="P348">
            <v>19262.406023399999</v>
          </cell>
          <cell r="Q348">
            <v>33247.853354400002</v>
          </cell>
          <cell r="R348">
            <v>97817.679367999997</v>
          </cell>
          <cell r="S348">
            <v>68218.912060000002</v>
          </cell>
          <cell r="T348">
            <v>63271.243199999997</v>
          </cell>
          <cell r="U348">
            <v>75269.225496600004</v>
          </cell>
          <cell r="V348">
            <v>304577.06012460002</v>
          </cell>
        </row>
        <row r="349">
          <cell r="B349">
            <v>467</v>
          </cell>
          <cell r="C349" t="str">
            <v>Metrotix</v>
          </cell>
          <cell r="D349" t="str">
            <v>Lisa Gaydosh</v>
          </cell>
          <cell r="E349" t="str">
            <v>PS</v>
          </cell>
          <cell r="F349">
            <v>32940.219065490135</v>
          </cell>
          <cell r="G349">
            <v>53287.2949277843</v>
          </cell>
          <cell r="H349">
            <v>39478.752941314</v>
          </cell>
          <cell r="I349">
            <v>25437.746743044383</v>
          </cell>
          <cell r="J349">
            <v>24400.365107044268</v>
          </cell>
          <cell r="K349">
            <v>49482.946420404136</v>
          </cell>
          <cell r="L349">
            <v>30479.289383907268</v>
          </cell>
          <cell r="M349">
            <v>30877.257618576488</v>
          </cell>
          <cell r="N349">
            <v>42535.603677943283</v>
          </cell>
          <cell r="O349">
            <v>25073.486849738532</v>
          </cell>
          <cell r="P349">
            <v>32749.609653885527</v>
          </cell>
          <cell r="Q349">
            <v>22490.093185867703</v>
          </cell>
          <cell r="R349">
            <v>125706.26693458844</v>
          </cell>
          <cell r="S349">
            <v>99321.058270492795</v>
          </cell>
          <cell r="T349">
            <v>103892.15068042703</v>
          </cell>
          <cell r="U349">
            <v>80313.189689491759</v>
          </cell>
          <cell r="V349">
            <v>409232.66557499999</v>
          </cell>
        </row>
        <row r="350">
          <cell r="B350">
            <v>471</v>
          </cell>
          <cell r="C350" t="str">
            <v>Trade Centre Limited - Halifax</v>
          </cell>
          <cell r="D350" t="str">
            <v>Lisa Gaydosh</v>
          </cell>
          <cell r="E350" t="str">
            <v>PS</v>
          </cell>
          <cell r="F350">
            <v>8482.6980000000003</v>
          </cell>
          <cell r="G350">
            <v>5963.706000000001</v>
          </cell>
          <cell r="H350">
            <v>13075.020000000002</v>
          </cell>
          <cell r="I350">
            <v>14531.076000000001</v>
          </cell>
          <cell r="J350">
            <v>13639.752000000004</v>
          </cell>
          <cell r="K350">
            <v>14309.379000000003</v>
          </cell>
          <cell r="L350">
            <v>12283.11</v>
          </cell>
          <cell r="M350">
            <v>4810.05</v>
          </cell>
          <cell r="N350">
            <v>9559.6200000000008</v>
          </cell>
          <cell r="O350">
            <v>10386.306000000002</v>
          </cell>
          <cell r="P350">
            <v>13573.602000000003</v>
          </cell>
          <cell r="Q350">
            <v>10206.756000000001</v>
          </cell>
          <cell r="R350">
            <v>27521.424000000006</v>
          </cell>
          <cell r="S350">
            <v>42480.207000000009</v>
          </cell>
          <cell r="T350">
            <v>26652.78</v>
          </cell>
          <cell r="U350">
            <v>34166.664000000004</v>
          </cell>
          <cell r="V350">
            <v>130821.07500000003</v>
          </cell>
        </row>
        <row r="351">
          <cell r="B351">
            <v>481</v>
          </cell>
          <cell r="C351" t="str">
            <v>Global Entertainment Ticketing</v>
          </cell>
          <cell r="D351" t="str">
            <v>Lisa Gaydosh</v>
          </cell>
          <cell r="E351" t="str">
            <v>PS</v>
          </cell>
          <cell r="F351">
            <v>60153.670071000008</v>
          </cell>
          <cell r="G351">
            <v>66936.076251000006</v>
          </cell>
          <cell r="H351">
            <v>57730.643880000003</v>
          </cell>
          <cell r="I351">
            <v>32697.280450000002</v>
          </cell>
          <cell r="J351">
            <v>31431.445140000003</v>
          </cell>
          <cell r="K351">
            <v>33856.193960000004</v>
          </cell>
          <cell r="L351">
            <v>24336.5897</v>
          </cell>
          <cell r="M351">
            <v>24297.979050000002</v>
          </cell>
          <cell r="N351">
            <v>33495.035880000003</v>
          </cell>
          <cell r="O351">
            <v>57434.232890000007</v>
          </cell>
          <cell r="P351">
            <v>62823.091610000003</v>
          </cell>
          <cell r="Q351">
            <v>50335.0174166</v>
          </cell>
          <cell r="R351">
            <v>184820.39020200004</v>
          </cell>
          <cell r="S351">
            <v>97984.919550000006</v>
          </cell>
          <cell r="T351">
            <v>82129.604630000016</v>
          </cell>
          <cell r="U351">
            <v>170592.34191660001</v>
          </cell>
          <cell r="V351">
            <v>535527.2562986</v>
          </cell>
        </row>
        <row r="352">
          <cell r="B352">
            <v>465</v>
          </cell>
          <cell r="C352" t="str">
            <v>New Era Tickets - Colonial</v>
          </cell>
          <cell r="D352" t="str">
            <v>Lisa Gaydosh</v>
          </cell>
          <cell r="E352" t="str">
            <v>PS</v>
          </cell>
          <cell r="F352">
            <v>14432.457359999999</v>
          </cell>
          <cell r="G352">
            <v>10786.06956</v>
          </cell>
          <cell r="H352">
            <v>10911.61932</v>
          </cell>
          <cell r="I352">
            <v>5944.0765199999996</v>
          </cell>
          <cell r="J352">
            <v>2099.4353999999998</v>
          </cell>
          <cell r="K352">
            <v>1103.0443200000002</v>
          </cell>
          <cell r="L352">
            <v>3519.2366400000001</v>
          </cell>
          <cell r="M352">
            <v>3263.0126399999999</v>
          </cell>
          <cell r="N352">
            <v>2128.9011599999999</v>
          </cell>
          <cell r="O352">
            <v>6556.4518800000005</v>
          </cell>
          <cell r="P352">
            <v>8935.5859199999995</v>
          </cell>
          <cell r="Q352">
            <v>6576.3845999999994</v>
          </cell>
          <cell r="R352">
            <v>36130.146239999995</v>
          </cell>
          <cell r="S352">
            <v>9146.5562399999999</v>
          </cell>
          <cell r="T352">
            <v>8911.1504399999994</v>
          </cell>
          <cell r="U352">
            <v>22068.422399999999</v>
          </cell>
          <cell r="V352">
            <v>76256.275319999986</v>
          </cell>
        </row>
        <row r="353">
          <cell r="B353">
            <v>468</v>
          </cell>
          <cell r="C353" t="str">
            <v>New Era Tickets - Everett</v>
          </cell>
          <cell r="D353" t="str">
            <v>Lisa Gaydosh</v>
          </cell>
          <cell r="E353" t="str">
            <v>PS</v>
          </cell>
          <cell r="F353">
            <v>9474.0940499999997</v>
          </cell>
          <cell r="G353">
            <v>14187.570150000001</v>
          </cell>
          <cell r="H353">
            <v>9088.4524500000007</v>
          </cell>
          <cell r="I353">
            <v>9944.4492000000009</v>
          </cell>
          <cell r="J353">
            <v>5462.7834000000003</v>
          </cell>
          <cell r="K353">
            <v>3143.6170499999998</v>
          </cell>
          <cell r="L353">
            <v>2884.5141000000003</v>
          </cell>
          <cell r="M353">
            <v>7523.201250000001</v>
          </cell>
          <cell r="N353">
            <v>11240.672850000001</v>
          </cell>
          <cell r="O353">
            <v>13357.093800000001</v>
          </cell>
          <cell r="P353">
            <v>9858.880799999999</v>
          </cell>
          <cell r="Q353">
            <v>3944.7157499999998</v>
          </cell>
          <cell r="R353">
            <v>32750.11665</v>
          </cell>
          <cell r="S353">
            <v>18550.84965</v>
          </cell>
          <cell r="T353">
            <v>21648.388200000001</v>
          </cell>
          <cell r="U353">
            <v>27160.690350000001</v>
          </cell>
          <cell r="V353">
            <v>100110.04485000001</v>
          </cell>
        </row>
        <row r="354">
          <cell r="B354">
            <v>470</v>
          </cell>
          <cell r="C354" t="str">
            <v>New Era Tickets - Iowa</v>
          </cell>
          <cell r="D354" t="str">
            <v>Lisa Gaydosh</v>
          </cell>
          <cell r="E354" t="str">
            <v>PS</v>
          </cell>
          <cell r="F354">
            <v>12053.68</v>
          </cell>
          <cell r="G354">
            <v>6269.6</v>
          </cell>
          <cell r="H354">
            <v>12444.34</v>
          </cell>
          <cell r="I354">
            <v>7192.3600000000006</v>
          </cell>
          <cell r="J354">
            <v>3985.82</v>
          </cell>
          <cell r="K354">
            <v>2355.1800000000003</v>
          </cell>
          <cell r="L354">
            <v>981.58</v>
          </cell>
          <cell r="M354">
            <v>1873.4</v>
          </cell>
          <cell r="N354">
            <v>14478.900000000001</v>
          </cell>
          <cell r="O354">
            <v>12926.460000000001</v>
          </cell>
          <cell r="P354">
            <v>15436.16</v>
          </cell>
          <cell r="Q354">
            <v>4846.8</v>
          </cell>
          <cell r="R354">
            <v>30767.62</v>
          </cell>
          <cell r="S354">
            <v>13533.36</v>
          </cell>
          <cell r="T354">
            <v>17333.88</v>
          </cell>
          <cell r="U354">
            <v>33209.420000000006</v>
          </cell>
          <cell r="V354">
            <v>94844.28</v>
          </cell>
        </row>
        <row r="355">
          <cell r="B355">
            <v>478</v>
          </cell>
          <cell r="C355" t="str">
            <v>New Era Tickets - Bud</v>
          </cell>
          <cell r="D355" t="str">
            <v>Lisa Gaydosh</v>
          </cell>
          <cell r="E355" t="str">
            <v>PS</v>
          </cell>
          <cell r="F355">
            <v>5667.0873600000014</v>
          </cell>
          <cell r="G355">
            <v>6270.2745600000007</v>
          </cell>
          <cell r="H355">
            <v>7510.7577600000004</v>
          </cell>
          <cell r="I355">
            <v>4604.3289600000007</v>
          </cell>
          <cell r="J355">
            <v>2640.3801600000002</v>
          </cell>
          <cell r="K355">
            <v>1162.2124800000001</v>
          </cell>
          <cell r="L355">
            <v>1716.2112000000002</v>
          </cell>
          <cell r="M355">
            <v>8183.2396800000015</v>
          </cell>
          <cell r="N355">
            <v>4412.2425600000006</v>
          </cell>
          <cell r="O355">
            <v>5545.3728000000001</v>
          </cell>
          <cell r="P355">
            <v>3568.09728</v>
          </cell>
          <cell r="Q355">
            <v>1727.1935999999998</v>
          </cell>
          <cell r="R355">
            <v>19448.119680000003</v>
          </cell>
          <cell r="S355">
            <v>8406.9216000000015</v>
          </cell>
          <cell r="T355">
            <v>14311.693440000003</v>
          </cell>
          <cell r="U355">
            <v>10840.66368</v>
          </cell>
          <cell r="V355">
            <v>53007.398400000005</v>
          </cell>
        </row>
        <row r="356">
          <cell r="B356">
            <v>488</v>
          </cell>
          <cell r="C356" t="str">
            <v>New Era - John Labatt</v>
          </cell>
          <cell r="D356" t="str">
            <v>Lisa Gaydosh</v>
          </cell>
          <cell r="E356" t="str">
            <v>PS</v>
          </cell>
          <cell r="F356">
            <v>18713.834999999999</v>
          </cell>
          <cell r="G356">
            <v>26269.355699999996</v>
          </cell>
          <cell r="H356">
            <v>17519.279399999999</v>
          </cell>
          <cell r="I356">
            <v>11500.423199999999</v>
          </cell>
          <cell r="J356">
            <v>8860.4900999999991</v>
          </cell>
          <cell r="K356">
            <v>6283.1537999999991</v>
          </cell>
          <cell r="L356">
            <v>13878.232199999999</v>
          </cell>
          <cell r="M356">
            <v>12361.563899999999</v>
          </cell>
          <cell r="N356">
            <v>14102.972099999999</v>
          </cell>
          <cell r="O356">
            <v>19990.114199999996</v>
          </cell>
          <cell r="P356">
            <v>16684.220699999998</v>
          </cell>
          <cell r="Q356">
            <v>9113.0507999999991</v>
          </cell>
          <cell r="R356">
            <v>62502.470099999991</v>
          </cell>
          <cell r="S356">
            <v>26644.0671</v>
          </cell>
          <cell r="T356">
            <v>40342.768199999999</v>
          </cell>
          <cell r="U356">
            <v>45787.385699999992</v>
          </cell>
          <cell r="V356">
            <v>175276.69109999997</v>
          </cell>
        </row>
        <row r="357">
          <cell r="B357">
            <v>486</v>
          </cell>
          <cell r="C357" t="str">
            <v>New Era - Sovereign Arena</v>
          </cell>
          <cell r="D357" t="str">
            <v>Lisa Gaydosh</v>
          </cell>
          <cell r="E357" t="str">
            <v>PS</v>
          </cell>
          <cell r="F357">
            <v>16880.598000000002</v>
          </cell>
          <cell r="G357">
            <v>14674.275</v>
          </cell>
          <cell r="H357">
            <v>11450.124</v>
          </cell>
          <cell r="I357">
            <v>6145.7759999999998</v>
          </cell>
          <cell r="J357">
            <v>9418.8780000000006</v>
          </cell>
          <cell r="K357">
            <v>2034.3330000000001</v>
          </cell>
          <cell r="L357">
            <v>2037.8610000000001</v>
          </cell>
          <cell r="M357">
            <v>5368.7340000000004</v>
          </cell>
          <cell r="N357">
            <v>17716.293000000001</v>
          </cell>
          <cell r="O357">
            <v>10773.189</v>
          </cell>
          <cell r="P357">
            <v>10773.189</v>
          </cell>
          <cell r="Q357">
            <v>7153.4609999999993</v>
          </cell>
          <cell r="R357">
            <v>43004.997000000003</v>
          </cell>
          <cell r="S357">
            <v>17598.987000000001</v>
          </cell>
          <cell r="T357">
            <v>25122.888000000003</v>
          </cell>
          <cell r="U357">
            <v>28699.839</v>
          </cell>
          <cell r="V357">
            <v>114426.71100000001</v>
          </cell>
        </row>
        <row r="358">
          <cell r="B358">
            <v>487</v>
          </cell>
          <cell r="C358" t="str">
            <v>New Era - Whittemore Center</v>
          </cell>
          <cell r="D358" t="str">
            <v>Lisa Gaydosh</v>
          </cell>
          <cell r="E358" t="str">
            <v>PS</v>
          </cell>
          <cell r="F358">
            <v>2140.9289999999996</v>
          </cell>
          <cell r="G358">
            <v>2376.1919999999996</v>
          </cell>
          <cell r="H358">
            <v>2849.931</v>
          </cell>
          <cell r="I358">
            <v>1640.058</v>
          </cell>
          <cell r="J358">
            <v>149.94</v>
          </cell>
          <cell r="K358">
            <v>1500.1139999999998</v>
          </cell>
          <cell r="L358">
            <v>2093.4479999999999</v>
          </cell>
          <cell r="M358">
            <v>544.42499999999995</v>
          </cell>
          <cell r="N358">
            <v>1792.8539999999998</v>
          </cell>
          <cell r="O358">
            <v>4119.0659999999998</v>
          </cell>
          <cell r="P358">
            <v>6262.1369999999997</v>
          </cell>
          <cell r="Q358">
            <v>2182.3409999999999</v>
          </cell>
          <cell r="R358">
            <v>7367.0519999999997</v>
          </cell>
          <cell r="S358">
            <v>3290.1120000000001</v>
          </cell>
          <cell r="T358">
            <v>4430.726999999999</v>
          </cell>
          <cell r="U358">
            <v>12563.544</v>
          </cell>
          <cell r="V358">
            <v>27651.434999999998</v>
          </cell>
        </row>
        <row r="359">
          <cell r="B359">
            <v>492</v>
          </cell>
          <cell r="C359" t="str">
            <v>New Era - ODU</v>
          </cell>
          <cell r="D359" t="str">
            <v>Lisa Gaydosh</v>
          </cell>
          <cell r="E359" t="str">
            <v>PS</v>
          </cell>
          <cell r="F359">
            <v>11268.074999999999</v>
          </cell>
          <cell r="G359">
            <v>9929.3249999999989</v>
          </cell>
          <cell r="H359">
            <v>5175.9749999999995</v>
          </cell>
          <cell r="I359">
            <v>3940.6499999999996</v>
          </cell>
          <cell r="J359">
            <v>2130.4499999999998</v>
          </cell>
          <cell r="K359">
            <v>1530.375</v>
          </cell>
          <cell r="L359">
            <v>798</v>
          </cell>
          <cell r="M359">
            <v>2263.2750000000001</v>
          </cell>
          <cell r="N359">
            <v>4515.5249999999996</v>
          </cell>
          <cell r="O359">
            <v>6125.1750000000002</v>
          </cell>
          <cell r="P359">
            <v>9712.5</v>
          </cell>
          <cell r="Q359">
            <v>9115.5749999999989</v>
          </cell>
          <cell r="R359">
            <v>26373.374999999996</v>
          </cell>
          <cell r="S359">
            <v>7601.4749999999995</v>
          </cell>
          <cell r="T359">
            <v>7576.7999999999993</v>
          </cell>
          <cell r="U359">
            <v>24953.25</v>
          </cell>
          <cell r="V359">
            <v>66504.899999999994</v>
          </cell>
        </row>
        <row r="360">
          <cell r="B360">
            <v>495</v>
          </cell>
          <cell r="C360" t="str">
            <v>New Era - Colissee</v>
          </cell>
          <cell r="D360" t="str">
            <v>Lisa Gaydosh</v>
          </cell>
          <cell r="E360" t="str">
            <v>PS</v>
          </cell>
          <cell r="F360">
            <v>3857.6159999999995</v>
          </cell>
          <cell r="G360">
            <v>4001.2559999999994</v>
          </cell>
          <cell r="H360">
            <v>5887.2239999999993</v>
          </cell>
          <cell r="I360">
            <v>7546.3919999999989</v>
          </cell>
          <cell r="J360">
            <v>1157.6880000000001</v>
          </cell>
          <cell r="K360">
            <v>21.167999999999999</v>
          </cell>
          <cell r="L360">
            <v>106.34399999999999</v>
          </cell>
          <cell r="M360">
            <v>1566.9359999999999</v>
          </cell>
          <cell r="N360">
            <v>1522.08</v>
          </cell>
          <cell r="O360">
            <v>3296.6639999999998</v>
          </cell>
          <cell r="P360">
            <v>3004.848</v>
          </cell>
          <cell r="Q360">
            <v>1482.768</v>
          </cell>
          <cell r="R360">
            <v>13746.095999999998</v>
          </cell>
          <cell r="S360">
            <v>8725.2479999999978</v>
          </cell>
          <cell r="T360">
            <v>3195.3599999999997</v>
          </cell>
          <cell r="U360">
            <v>7784.28</v>
          </cell>
          <cell r="V360">
            <v>33450.983999999997</v>
          </cell>
        </row>
        <row r="361">
          <cell r="B361">
            <v>499</v>
          </cell>
          <cell r="C361" t="str">
            <v>New Era - Liacouras</v>
          </cell>
          <cell r="D361" t="str">
            <v>Lisa Gaydosh</v>
          </cell>
          <cell r="E361" t="str">
            <v>PS</v>
          </cell>
          <cell r="F361">
            <v>7288.2400000000007</v>
          </cell>
          <cell r="G361">
            <v>6606.5999999999995</v>
          </cell>
          <cell r="H361">
            <v>8776.32</v>
          </cell>
          <cell r="I361">
            <v>3515.8199999999997</v>
          </cell>
          <cell r="J361">
            <v>367.08</v>
          </cell>
          <cell r="K361">
            <v>87.210000000000008</v>
          </cell>
          <cell r="L361">
            <v>205.38</v>
          </cell>
          <cell r="M361">
            <v>1774.9199999999998</v>
          </cell>
          <cell r="N361">
            <v>2199.96</v>
          </cell>
          <cell r="O361">
            <v>2199.96</v>
          </cell>
          <cell r="P361">
            <v>3024.8399999999997</v>
          </cell>
          <cell r="Q361">
            <v>3315.06</v>
          </cell>
          <cell r="R361">
            <v>22671.16</v>
          </cell>
          <cell r="S361">
            <v>3970.1099999999997</v>
          </cell>
          <cell r="T361">
            <v>4180.26</v>
          </cell>
          <cell r="U361">
            <v>8539.8599999999988</v>
          </cell>
          <cell r="V361">
            <v>39361.39</v>
          </cell>
        </row>
        <row r="362">
          <cell r="B362">
            <v>506</v>
          </cell>
          <cell r="C362" t="str">
            <v>New Era - Wachovia Complex</v>
          </cell>
          <cell r="D362" t="str">
            <v>Lisa Gaydosh</v>
          </cell>
          <cell r="E362" t="str">
            <v>PS</v>
          </cell>
          <cell r="F362">
            <v>70548.3986</v>
          </cell>
          <cell r="G362">
            <v>97793.857999999978</v>
          </cell>
          <cell r="H362">
            <v>99749.490399999981</v>
          </cell>
          <cell r="I362">
            <v>70770.518299999996</v>
          </cell>
          <cell r="J362">
            <v>25296.557899999996</v>
          </cell>
          <cell r="K362">
            <v>22487.324999999997</v>
          </cell>
          <cell r="L362">
            <v>40505.944299999996</v>
          </cell>
          <cell r="M362">
            <v>56098.380099999995</v>
          </cell>
          <cell r="N362">
            <v>142889.10740000004</v>
          </cell>
          <cell r="O362">
            <v>85597.614899999986</v>
          </cell>
          <cell r="P362">
            <v>116743.1139</v>
          </cell>
          <cell r="Q362">
            <v>77110.699049999996</v>
          </cell>
          <cell r="R362">
            <v>268091.74699999997</v>
          </cell>
          <cell r="S362">
            <v>118554.40119999999</v>
          </cell>
          <cell r="T362">
            <v>239493.43180000002</v>
          </cell>
          <cell r="U362">
            <v>279451.42784999998</v>
          </cell>
          <cell r="V362">
            <v>905591.00784999994</v>
          </cell>
        </row>
        <row r="363">
          <cell r="B363">
            <v>509</v>
          </cell>
          <cell r="C363" t="str">
            <v>New Era - Rose Quarter</v>
          </cell>
          <cell r="D363" t="str">
            <v>Lisa Gaydosh</v>
          </cell>
          <cell r="E363" t="str">
            <v>PS</v>
          </cell>
          <cell r="F363">
            <v>15354.80415</v>
          </cell>
          <cell r="G363">
            <v>29665.8495</v>
          </cell>
          <cell r="H363">
            <v>11678.121000000001</v>
          </cell>
          <cell r="I363">
            <v>15520.351140000001</v>
          </cell>
          <cell r="J363">
            <v>12389.454</v>
          </cell>
          <cell r="K363">
            <v>5892.6419999999998</v>
          </cell>
          <cell r="L363">
            <v>4993.0020000000004</v>
          </cell>
          <cell r="M363">
            <v>22022.657999999999</v>
          </cell>
          <cell r="N363">
            <v>17861.823</v>
          </cell>
          <cell r="O363">
            <v>15850.161809999998</v>
          </cell>
          <cell r="P363">
            <v>21982.67253</v>
          </cell>
          <cell r="Q363">
            <v>23307.47622</v>
          </cell>
          <cell r="R363">
            <v>56698.774649999999</v>
          </cell>
          <cell r="S363">
            <v>33802.447140000004</v>
          </cell>
          <cell r="T363">
            <v>44877.483</v>
          </cell>
          <cell r="U363">
            <v>61140.310559999998</v>
          </cell>
          <cell r="V363">
            <v>196519.01535</v>
          </cell>
        </row>
        <row r="364">
          <cell r="B364">
            <v>513</v>
          </cell>
          <cell r="C364" t="str">
            <v>New Era - Boise Quest</v>
          </cell>
          <cell r="D364" t="str">
            <v>Lisa Gaydosh</v>
          </cell>
          <cell r="E364" t="str">
            <v>PS</v>
          </cell>
          <cell r="F364">
            <v>5937.6239999999998</v>
          </cell>
          <cell r="G364">
            <v>6576.5700000000006</v>
          </cell>
          <cell r="H364">
            <v>6918.9120000000003</v>
          </cell>
          <cell r="I364">
            <v>8091.0060000000012</v>
          </cell>
          <cell r="J364">
            <v>8267.49</v>
          </cell>
          <cell r="K364">
            <v>2195.886</v>
          </cell>
          <cell r="L364">
            <v>1379.5320000000002</v>
          </cell>
          <cell r="M364">
            <v>2066.5259999999998</v>
          </cell>
          <cell r="N364">
            <v>2683.7580000000003</v>
          </cell>
          <cell r="O364">
            <v>4131.73992</v>
          </cell>
          <cell r="P364">
            <v>14431.124399999999</v>
          </cell>
          <cell r="Q364">
            <v>11341.65648</v>
          </cell>
          <cell r="R364">
            <v>19433.106</v>
          </cell>
          <cell r="S364">
            <v>18554.382000000001</v>
          </cell>
          <cell r="T364">
            <v>6129.8160000000007</v>
          </cell>
          <cell r="U364">
            <v>29904.520799999998</v>
          </cell>
          <cell r="V364">
            <v>74021.824800000002</v>
          </cell>
        </row>
        <row r="365">
          <cell r="B365">
            <v>515</v>
          </cell>
          <cell r="C365" t="str">
            <v>New Era - Poconos</v>
          </cell>
          <cell r="D365" t="str">
            <v>Lisa Gaydosh</v>
          </cell>
          <cell r="E365" t="str">
            <v>PS</v>
          </cell>
          <cell r="F365">
            <v>1306.2</v>
          </cell>
          <cell r="G365">
            <v>1219.9975978861398</v>
          </cell>
          <cell r="H365">
            <v>1461.8784530386738</v>
          </cell>
          <cell r="I365">
            <v>1131.7199135239009</v>
          </cell>
          <cell r="J365">
            <v>1091.5535671390826</v>
          </cell>
          <cell r="K365">
            <v>705.38073504684132</v>
          </cell>
          <cell r="L365">
            <v>1115.8719673312514</v>
          </cell>
          <cell r="M365">
            <v>1280.7620706221478</v>
          </cell>
          <cell r="N365">
            <v>2419.0187364881094</v>
          </cell>
          <cell r="O365">
            <v>0</v>
          </cell>
          <cell r="P365">
            <v>0</v>
          </cell>
          <cell r="Q365">
            <v>0</v>
          </cell>
          <cell r="R365">
            <v>3988.0760509248139</v>
          </cell>
          <cell r="S365">
            <v>2928.6542157098247</v>
          </cell>
          <cell r="T365">
            <v>4815.6527744415089</v>
          </cell>
          <cell r="U365">
            <v>0</v>
          </cell>
          <cell r="V365">
            <v>11732.383041076147</v>
          </cell>
        </row>
        <row r="366">
          <cell r="B366">
            <v>516</v>
          </cell>
          <cell r="C366" t="str">
            <v>New Era - Borgota</v>
          </cell>
          <cell r="D366" t="str">
            <v>Lisa Gaydosh</v>
          </cell>
          <cell r="E366" t="str">
            <v>PS</v>
          </cell>
          <cell r="F366">
            <v>4432.6799999999994</v>
          </cell>
          <cell r="G366">
            <v>6216</v>
          </cell>
          <cell r="H366">
            <v>5363.82</v>
          </cell>
          <cell r="I366">
            <v>6762.84</v>
          </cell>
          <cell r="J366">
            <v>9400.8599999999988</v>
          </cell>
          <cell r="K366">
            <v>9706.1999999999989</v>
          </cell>
          <cell r="L366">
            <v>6783.42</v>
          </cell>
          <cell r="M366">
            <v>4434.3599999999997</v>
          </cell>
          <cell r="N366">
            <v>4770.3599999999997</v>
          </cell>
          <cell r="O366">
            <v>3015.4320000000002</v>
          </cell>
          <cell r="P366">
            <v>4425.4980000000005</v>
          </cell>
          <cell r="Q366">
            <v>8054.1720000000005</v>
          </cell>
          <cell r="R366">
            <v>16012.5</v>
          </cell>
          <cell r="S366">
            <v>25869.899999999998</v>
          </cell>
          <cell r="T366">
            <v>15988.14</v>
          </cell>
          <cell r="U366">
            <v>15495.102000000001</v>
          </cell>
          <cell r="V366">
            <v>73365.641999999993</v>
          </cell>
        </row>
        <row r="367">
          <cell r="B367">
            <v>517</v>
          </cell>
          <cell r="C367" t="str">
            <v>New Era - ETZ</v>
          </cell>
          <cell r="D367" t="str">
            <v>Lisa Gaydosh</v>
          </cell>
          <cell r="E367" t="str">
            <v>PS</v>
          </cell>
          <cell r="F367">
            <v>915.13800000000003</v>
          </cell>
          <cell r="G367">
            <v>3203.5499999999997</v>
          </cell>
          <cell r="H367">
            <v>14207.886</v>
          </cell>
          <cell r="I367">
            <v>2714.4180000000001</v>
          </cell>
          <cell r="J367">
            <v>1454.1659999999999</v>
          </cell>
          <cell r="K367">
            <v>1201.2840000000001</v>
          </cell>
          <cell r="L367">
            <v>532.22400000000005</v>
          </cell>
          <cell r="M367">
            <v>723.49200000000008</v>
          </cell>
          <cell r="N367">
            <v>638.81999999999994</v>
          </cell>
          <cell r="O367">
            <v>884.52</v>
          </cell>
          <cell r="P367">
            <v>884.52</v>
          </cell>
          <cell r="Q367">
            <v>884.52</v>
          </cell>
          <cell r="R367">
            <v>18326.574000000001</v>
          </cell>
          <cell r="S367">
            <v>5369.8680000000004</v>
          </cell>
          <cell r="T367">
            <v>1894.5360000000001</v>
          </cell>
          <cell r="U367">
            <v>2653.56</v>
          </cell>
          <cell r="V367">
            <v>28244.538000000004</v>
          </cell>
        </row>
        <row r="368">
          <cell r="B368">
            <v>530</v>
          </cell>
          <cell r="C368" t="str">
            <v>New Era - Trailblazers</v>
          </cell>
          <cell r="D368" t="str">
            <v>Lisa Gaydosh</v>
          </cell>
          <cell r="E368" t="str">
            <v>PS</v>
          </cell>
          <cell r="F368">
            <v>11022.70239</v>
          </cell>
          <cell r="G368">
            <v>7526.6440200000006</v>
          </cell>
          <cell r="H368">
            <v>11011.64652</v>
          </cell>
          <cell r="I368">
            <v>4787.6724000000004</v>
          </cell>
          <cell r="J368">
            <v>866.12400000000014</v>
          </cell>
          <cell r="K368">
            <v>93.932999999999993</v>
          </cell>
          <cell r="L368">
            <v>370.44</v>
          </cell>
          <cell r="M368">
            <v>12220.551000000001</v>
          </cell>
          <cell r="N368">
            <v>3427.011</v>
          </cell>
          <cell r="O368">
            <v>8111.1630600000008</v>
          </cell>
          <cell r="P368">
            <v>6432.5935800000007</v>
          </cell>
          <cell r="Q368">
            <v>4194.5009399999999</v>
          </cell>
          <cell r="R368">
            <v>29560.99293</v>
          </cell>
          <cell r="S368">
            <v>5747.7294000000002</v>
          </cell>
          <cell r="T368">
            <v>16018.002000000002</v>
          </cell>
          <cell r="U368">
            <v>18738.257580000001</v>
          </cell>
          <cell r="V368">
            <v>70064.981910000002</v>
          </cell>
        </row>
        <row r="369">
          <cell r="B369">
            <v>534</v>
          </cell>
          <cell r="C369" t="str">
            <v>New Era - SteelBack</v>
          </cell>
          <cell r="D369" t="str">
            <v>Lisa Gaydosh</v>
          </cell>
          <cell r="E369" t="str">
            <v>PS</v>
          </cell>
          <cell r="F369">
            <v>882</v>
          </cell>
          <cell r="G369">
            <v>661.5</v>
          </cell>
          <cell r="H369">
            <v>882</v>
          </cell>
          <cell r="I369">
            <v>1064.5740000000001</v>
          </cell>
          <cell r="J369">
            <v>1202.607</v>
          </cell>
          <cell r="K369">
            <v>96.579000000000008</v>
          </cell>
          <cell r="L369">
            <v>84</v>
          </cell>
          <cell r="M369">
            <v>2092.5450000000001</v>
          </cell>
          <cell r="N369">
            <v>2794.6170000000002</v>
          </cell>
          <cell r="O369">
            <v>1102.5</v>
          </cell>
          <cell r="P369">
            <v>882</v>
          </cell>
          <cell r="Q369">
            <v>1102.5</v>
          </cell>
          <cell r="R369">
            <v>2425.5</v>
          </cell>
          <cell r="S369">
            <v>2363.7600000000002</v>
          </cell>
          <cell r="T369">
            <v>4971.1620000000003</v>
          </cell>
          <cell r="U369">
            <v>3087</v>
          </cell>
          <cell r="V369">
            <v>12847.422</v>
          </cell>
        </row>
        <row r="370">
          <cell r="B370" t="str">
            <v>465-A</v>
          </cell>
          <cell r="C370" t="str">
            <v>New Era Tickets - Aiken</v>
          </cell>
          <cell r="D370" t="str">
            <v>Lisa Gaydosh</v>
          </cell>
          <cell r="E370" t="str">
            <v>PS</v>
          </cell>
          <cell r="F370">
            <v>340</v>
          </cell>
          <cell r="G370">
            <v>170</v>
          </cell>
          <cell r="H370">
            <v>299.88</v>
          </cell>
          <cell r="I370">
            <v>371.62</v>
          </cell>
          <cell r="J370">
            <v>283.56</v>
          </cell>
          <cell r="K370">
            <v>348.16</v>
          </cell>
          <cell r="L370">
            <v>1988.66</v>
          </cell>
          <cell r="M370">
            <v>560.66000000000008</v>
          </cell>
          <cell r="N370">
            <v>1148.8600000000001</v>
          </cell>
          <cell r="O370">
            <v>510.00000000000006</v>
          </cell>
          <cell r="P370">
            <v>320</v>
          </cell>
          <cell r="Q370">
            <v>300</v>
          </cell>
          <cell r="R370">
            <v>809.88</v>
          </cell>
          <cell r="S370">
            <v>1003.3400000000001</v>
          </cell>
          <cell r="T370">
            <v>3698.1800000000003</v>
          </cell>
          <cell r="U370">
            <v>1130</v>
          </cell>
          <cell r="V370">
            <v>6641.4000000000005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</sheetData>
      <sheetData sheetId="17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>
            <v>254</v>
          </cell>
          <cell r="C2" t="str">
            <v>Carnegie Museums of Pittsburgh</v>
          </cell>
          <cell r="D2" t="str">
            <v>Lisa Schreiber</v>
          </cell>
          <cell r="E2" t="str">
            <v>MA</v>
          </cell>
          <cell r="F2">
            <v>5961.896324805818</v>
          </cell>
          <cell r="G2">
            <v>5961.896324805818</v>
          </cell>
          <cell r="H2">
            <v>5961.896324805818</v>
          </cell>
          <cell r="I2">
            <v>5961.896324805818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7885.688974417455</v>
          </cell>
          <cell r="S2">
            <v>5961.896324805818</v>
          </cell>
          <cell r="T2">
            <v>0</v>
          </cell>
          <cell r="U2">
            <v>0</v>
          </cell>
          <cell r="V2">
            <v>23847.585299223272</v>
          </cell>
        </row>
        <row r="3">
          <cell r="B3">
            <v>390</v>
          </cell>
          <cell r="C3" t="str">
            <v>East Carolina University - PA</v>
          </cell>
          <cell r="D3" t="str">
            <v>Deana Itow</v>
          </cell>
          <cell r="E3" t="str">
            <v>PA</v>
          </cell>
          <cell r="F3">
            <v>1263.5</v>
          </cell>
          <cell r="G3">
            <v>1263.5</v>
          </cell>
          <cell r="H3">
            <v>1263.5</v>
          </cell>
          <cell r="I3">
            <v>1263.5</v>
          </cell>
          <cell r="J3">
            <v>1263.5</v>
          </cell>
          <cell r="K3">
            <v>1263.5</v>
          </cell>
          <cell r="L3">
            <v>1314.04</v>
          </cell>
          <cell r="M3">
            <v>1314.04</v>
          </cell>
          <cell r="N3">
            <v>1314.04</v>
          </cell>
          <cell r="O3">
            <v>1314.04</v>
          </cell>
          <cell r="P3">
            <v>1314.04</v>
          </cell>
          <cell r="Q3">
            <v>1314.04</v>
          </cell>
          <cell r="R3">
            <v>3790.5</v>
          </cell>
          <cell r="S3">
            <v>3790.5</v>
          </cell>
          <cell r="T3">
            <v>3942.12</v>
          </cell>
          <cell r="U3">
            <v>3942.12</v>
          </cell>
          <cell r="V3">
            <v>15465.239999999998</v>
          </cell>
        </row>
        <row r="4">
          <cell r="B4">
            <v>30</v>
          </cell>
          <cell r="C4" t="str">
            <v>Ohio State University</v>
          </cell>
          <cell r="D4" t="str">
            <v>Elsie Kuresa</v>
          </cell>
          <cell r="E4" t="str">
            <v>CA</v>
          </cell>
          <cell r="F4">
            <v>4774.7</v>
          </cell>
          <cell r="G4">
            <v>4774.7</v>
          </cell>
          <cell r="H4">
            <v>4774.7</v>
          </cell>
          <cell r="I4">
            <v>4774.7</v>
          </cell>
          <cell r="J4">
            <v>4774.7</v>
          </cell>
          <cell r="K4">
            <v>4774.7</v>
          </cell>
          <cell r="L4">
            <v>4965.6880000000001</v>
          </cell>
          <cell r="M4">
            <v>4965.6880000000001</v>
          </cell>
          <cell r="N4">
            <v>4965.6880000000001</v>
          </cell>
          <cell r="O4">
            <v>4965.6880000000001</v>
          </cell>
          <cell r="P4">
            <v>4965.6880000000001</v>
          </cell>
          <cell r="Q4">
            <v>4965.6880000000001</v>
          </cell>
          <cell r="R4">
            <v>14324.099999999999</v>
          </cell>
          <cell r="S4">
            <v>14324.099999999999</v>
          </cell>
          <cell r="T4">
            <v>14897.064</v>
          </cell>
          <cell r="U4">
            <v>14897.064</v>
          </cell>
          <cell r="V4">
            <v>58442.327999999994</v>
          </cell>
        </row>
        <row r="5">
          <cell r="B5">
            <v>388</v>
          </cell>
          <cell r="C5" t="str">
            <v>Western Kentucky University</v>
          </cell>
          <cell r="D5" t="str">
            <v>Deana Itow</v>
          </cell>
          <cell r="E5" t="str">
            <v>CA</v>
          </cell>
          <cell r="F5">
            <v>1490.6499999999999</v>
          </cell>
          <cell r="G5">
            <v>1490.6499999999999</v>
          </cell>
          <cell r="H5">
            <v>1490.6499999999999</v>
          </cell>
          <cell r="I5">
            <v>1490.6499999999999</v>
          </cell>
          <cell r="J5">
            <v>1490.6499999999999</v>
          </cell>
          <cell r="K5">
            <v>1490.6499999999999</v>
          </cell>
          <cell r="L5">
            <v>1550.2759999999998</v>
          </cell>
          <cell r="M5">
            <v>1550.2759999999998</v>
          </cell>
          <cell r="N5">
            <v>1550.2759999999998</v>
          </cell>
          <cell r="O5">
            <v>1550.2759999999998</v>
          </cell>
          <cell r="P5">
            <v>1550.2759999999998</v>
          </cell>
          <cell r="Q5">
            <v>1550.2759999999998</v>
          </cell>
          <cell r="R5">
            <v>4471.95</v>
          </cell>
          <cell r="S5">
            <v>4471.95</v>
          </cell>
          <cell r="T5">
            <v>4650.8279999999995</v>
          </cell>
          <cell r="U5">
            <v>4650.8279999999995</v>
          </cell>
          <cell r="V5">
            <v>18245.555999999997</v>
          </cell>
        </row>
        <row r="6">
          <cell r="B6">
            <v>261</v>
          </cell>
          <cell r="C6" t="str">
            <v>Arizona Theater Company</v>
          </cell>
          <cell r="D6" t="str">
            <v>Deana Itow</v>
          </cell>
          <cell r="E6" t="str">
            <v>PA</v>
          </cell>
          <cell r="F6">
            <v>2814.3536750457038</v>
          </cell>
          <cell r="G6">
            <v>2814.3536750457038</v>
          </cell>
          <cell r="H6">
            <v>2814.3536750457038</v>
          </cell>
          <cell r="I6">
            <v>2814.3536750457038</v>
          </cell>
          <cell r="J6">
            <v>2814.3536750457038</v>
          </cell>
          <cell r="K6">
            <v>2814.3536750457038</v>
          </cell>
          <cell r="L6">
            <v>2926.9278220475321</v>
          </cell>
          <cell r="M6">
            <v>2926.9278220475321</v>
          </cell>
          <cell r="N6">
            <v>2926.9278220475321</v>
          </cell>
          <cell r="O6">
            <v>2926.9278220475321</v>
          </cell>
          <cell r="P6">
            <v>2926.9278220475321</v>
          </cell>
          <cell r="Q6">
            <v>2926.9278220475321</v>
          </cell>
          <cell r="R6">
            <v>8443.0610251371108</v>
          </cell>
          <cell r="S6">
            <v>8443.0610251371108</v>
          </cell>
          <cell r="T6">
            <v>8780.7834661425968</v>
          </cell>
          <cell r="U6">
            <v>8780.7834661425968</v>
          </cell>
          <cell r="V6">
            <v>34447.688982559412</v>
          </cell>
        </row>
        <row r="7">
          <cell r="B7">
            <v>311</v>
          </cell>
          <cell r="C7" t="str">
            <v>Kansas City Starlight Theater</v>
          </cell>
          <cell r="D7" t="str">
            <v>Lisa Schreiber</v>
          </cell>
          <cell r="E7" t="str">
            <v>PA</v>
          </cell>
          <cell r="F7">
            <v>3238.5499999999997</v>
          </cell>
          <cell r="G7">
            <v>3238.5499999999997</v>
          </cell>
          <cell r="H7">
            <v>3238.5499999999997</v>
          </cell>
          <cell r="I7">
            <v>3238.5499999999997</v>
          </cell>
          <cell r="J7">
            <v>3238.5499999999997</v>
          </cell>
          <cell r="K7">
            <v>3238.5499999999997</v>
          </cell>
          <cell r="L7">
            <v>3368.0919999999996</v>
          </cell>
          <cell r="M7">
            <v>3368.0919999999996</v>
          </cell>
          <cell r="N7">
            <v>3368.0919999999996</v>
          </cell>
          <cell r="O7">
            <v>3368.0919999999996</v>
          </cell>
          <cell r="P7">
            <v>3368.0919999999996</v>
          </cell>
          <cell r="Q7">
            <v>3368.0919999999996</v>
          </cell>
          <cell r="R7">
            <v>9715.65</v>
          </cell>
          <cell r="S7">
            <v>9715.65</v>
          </cell>
          <cell r="T7">
            <v>10104.275999999998</v>
          </cell>
          <cell r="U7">
            <v>10104.275999999998</v>
          </cell>
          <cell r="V7">
            <v>39639.851999999999</v>
          </cell>
        </row>
        <row r="8">
          <cell r="B8">
            <v>279</v>
          </cell>
          <cell r="C8" t="str">
            <v>Krannert Center Performing Arts</v>
          </cell>
          <cell r="D8" t="str">
            <v>Lisa Schreiber</v>
          </cell>
          <cell r="E8" t="str">
            <v>PA</v>
          </cell>
          <cell r="F8">
            <v>2723.35</v>
          </cell>
          <cell r="G8">
            <v>2723.35</v>
          </cell>
          <cell r="H8">
            <v>2723.35</v>
          </cell>
          <cell r="I8">
            <v>2723.35</v>
          </cell>
          <cell r="J8">
            <v>2723.35</v>
          </cell>
          <cell r="K8">
            <v>2723.35</v>
          </cell>
          <cell r="L8">
            <v>2832.2840000000001</v>
          </cell>
          <cell r="M8">
            <v>2832.2840000000001</v>
          </cell>
          <cell r="N8">
            <v>2832.2840000000001</v>
          </cell>
          <cell r="O8">
            <v>2832.2840000000001</v>
          </cell>
          <cell r="P8">
            <v>2832.2840000000001</v>
          </cell>
          <cell r="Q8">
            <v>2832.2840000000001</v>
          </cell>
          <cell r="R8">
            <v>8170.0499999999993</v>
          </cell>
          <cell r="S8">
            <v>8170.0499999999993</v>
          </cell>
          <cell r="T8">
            <v>8496.8520000000008</v>
          </cell>
          <cell r="U8">
            <v>8496.8520000000008</v>
          </cell>
          <cell r="V8">
            <v>33333.803999999996</v>
          </cell>
        </row>
        <row r="9">
          <cell r="B9">
            <v>49</v>
          </cell>
          <cell r="C9" t="str">
            <v>Oregon State University</v>
          </cell>
          <cell r="D9" t="str">
            <v>Lisa Schreiber</v>
          </cell>
          <cell r="E9" t="str">
            <v>CA</v>
          </cell>
          <cell r="F9">
            <v>2179.1</v>
          </cell>
          <cell r="G9">
            <v>2179.1</v>
          </cell>
          <cell r="H9">
            <v>2179.1</v>
          </cell>
          <cell r="I9">
            <v>2179.1</v>
          </cell>
          <cell r="J9">
            <v>2179.1</v>
          </cell>
          <cell r="K9">
            <v>2179.1</v>
          </cell>
          <cell r="L9">
            <v>2266.2640000000001</v>
          </cell>
          <cell r="M9">
            <v>2266.2640000000001</v>
          </cell>
          <cell r="N9">
            <v>2266.2640000000001</v>
          </cell>
          <cell r="O9">
            <v>2266.2640000000001</v>
          </cell>
          <cell r="P9">
            <v>2266.2640000000001</v>
          </cell>
          <cell r="Q9">
            <v>2266.2640000000001</v>
          </cell>
          <cell r="R9">
            <v>6537.2999999999993</v>
          </cell>
          <cell r="S9">
            <v>6537.2999999999993</v>
          </cell>
          <cell r="T9">
            <v>6798.7920000000004</v>
          </cell>
          <cell r="U9">
            <v>6798.7920000000004</v>
          </cell>
          <cell r="V9">
            <v>26672.184000000001</v>
          </cell>
        </row>
        <row r="10">
          <cell r="B10">
            <v>286</v>
          </cell>
          <cell r="C10" t="str">
            <v>Papermill Play House</v>
          </cell>
          <cell r="D10" t="str">
            <v>Deana Itow</v>
          </cell>
          <cell r="E10" t="str">
            <v>PA</v>
          </cell>
          <cell r="F10">
            <v>3039.75</v>
          </cell>
          <cell r="G10">
            <v>3039.75</v>
          </cell>
          <cell r="H10">
            <v>3039.75</v>
          </cell>
          <cell r="I10">
            <v>3039.75</v>
          </cell>
          <cell r="J10">
            <v>3039.75</v>
          </cell>
          <cell r="K10">
            <v>3039.75</v>
          </cell>
          <cell r="L10">
            <v>3161.34</v>
          </cell>
          <cell r="M10">
            <v>3161.34</v>
          </cell>
          <cell r="N10">
            <v>3161.34</v>
          </cell>
          <cell r="O10">
            <v>3161.34</v>
          </cell>
          <cell r="P10">
            <v>3161.34</v>
          </cell>
          <cell r="Q10">
            <v>3161.34</v>
          </cell>
          <cell r="R10">
            <v>9119.25</v>
          </cell>
          <cell r="S10">
            <v>9119.25</v>
          </cell>
          <cell r="T10">
            <v>9484.02</v>
          </cell>
          <cell r="U10">
            <v>9484.02</v>
          </cell>
          <cell r="V10">
            <v>37206.54</v>
          </cell>
        </row>
        <row r="11">
          <cell r="B11">
            <v>147</v>
          </cell>
          <cell r="C11" t="str">
            <v>National Aquarium In Baltimore</v>
          </cell>
          <cell r="D11" t="str">
            <v>Elsie Kuresa</v>
          </cell>
          <cell r="E11" t="str">
            <v>MA</v>
          </cell>
          <cell r="F11">
            <v>3569.2999999999997</v>
          </cell>
          <cell r="G11">
            <v>3569.2999999999997</v>
          </cell>
          <cell r="H11">
            <v>3569.2999999999997</v>
          </cell>
          <cell r="I11">
            <v>3569.2999999999997</v>
          </cell>
          <cell r="J11">
            <v>3569.2999999999997</v>
          </cell>
          <cell r="K11">
            <v>3569.2999999999997</v>
          </cell>
          <cell r="L11">
            <v>3712.0719999999997</v>
          </cell>
          <cell r="M11">
            <v>3712.0719999999997</v>
          </cell>
          <cell r="N11">
            <v>3712.0719999999997</v>
          </cell>
          <cell r="O11">
            <v>3712.0719999999997</v>
          </cell>
          <cell r="P11">
            <v>3712.0719999999997</v>
          </cell>
          <cell r="Q11">
            <v>3712.0719999999997</v>
          </cell>
          <cell r="R11">
            <v>10707.9</v>
          </cell>
          <cell r="S11">
            <v>10707.9</v>
          </cell>
          <cell r="T11">
            <v>11136.215999999999</v>
          </cell>
          <cell r="U11">
            <v>11136.215999999999</v>
          </cell>
          <cell r="V11">
            <v>43688.231999999996</v>
          </cell>
        </row>
        <row r="12">
          <cell r="B12">
            <v>2</v>
          </cell>
          <cell r="C12" t="str">
            <v>San Diego State University  - Athletics</v>
          </cell>
          <cell r="D12" t="str">
            <v>Gary Styve</v>
          </cell>
          <cell r="E12" t="str">
            <v>CA</v>
          </cell>
          <cell r="F12">
            <v>3736.9500000000003</v>
          </cell>
          <cell r="G12">
            <v>3736.9500000000003</v>
          </cell>
          <cell r="H12">
            <v>3736.9500000000003</v>
          </cell>
          <cell r="I12">
            <v>3736.9500000000003</v>
          </cell>
          <cell r="J12">
            <v>3736.9500000000003</v>
          </cell>
          <cell r="K12">
            <v>3736.9500000000003</v>
          </cell>
          <cell r="L12">
            <v>3886.4280000000003</v>
          </cell>
          <cell r="M12">
            <v>3886.4280000000003</v>
          </cell>
          <cell r="N12">
            <v>3886.4280000000003</v>
          </cell>
          <cell r="O12">
            <v>3886.4280000000003</v>
          </cell>
          <cell r="P12">
            <v>3886.4280000000003</v>
          </cell>
          <cell r="Q12">
            <v>3886.4280000000003</v>
          </cell>
          <cell r="R12">
            <v>11210.85</v>
          </cell>
          <cell r="S12">
            <v>11210.85</v>
          </cell>
          <cell r="T12">
            <v>11659.284000000001</v>
          </cell>
          <cell r="U12">
            <v>11659.284000000001</v>
          </cell>
          <cell r="V12">
            <v>45740.268000000004</v>
          </cell>
        </row>
        <row r="13">
          <cell r="B13">
            <v>308</v>
          </cell>
          <cell r="C13" t="str">
            <v>Arts Center of Coastal Carolina</v>
          </cell>
          <cell r="D13" t="str">
            <v>Elsie Kuresa</v>
          </cell>
          <cell r="E13" t="str">
            <v>MA</v>
          </cell>
          <cell r="F13">
            <v>1352.403675</v>
          </cell>
          <cell r="G13">
            <v>1352.403675</v>
          </cell>
          <cell r="H13">
            <v>1352.403675</v>
          </cell>
          <cell r="I13">
            <v>1352.403675</v>
          </cell>
          <cell r="J13">
            <v>1352.403675</v>
          </cell>
          <cell r="K13">
            <v>1352.403675</v>
          </cell>
          <cell r="L13">
            <v>1406.499822</v>
          </cell>
          <cell r="M13">
            <v>1406.499822</v>
          </cell>
          <cell r="N13">
            <v>1406.499822</v>
          </cell>
          <cell r="O13">
            <v>1406.499822</v>
          </cell>
          <cell r="P13">
            <v>1406.499822</v>
          </cell>
          <cell r="Q13">
            <v>1406.499822</v>
          </cell>
          <cell r="R13">
            <v>4057.2110250000001</v>
          </cell>
          <cell r="S13">
            <v>4057.2110250000001</v>
          </cell>
          <cell r="T13">
            <v>4219.4994660000002</v>
          </cell>
          <cell r="U13">
            <v>4219.4994660000002</v>
          </cell>
          <cell r="V13">
            <v>16553.420982</v>
          </cell>
        </row>
        <row r="14">
          <cell r="B14">
            <v>294</v>
          </cell>
          <cell r="C14" t="str">
            <v>Alley Theatre</v>
          </cell>
          <cell r="D14" t="str">
            <v>Lisa Schreiber</v>
          </cell>
          <cell r="E14" t="str">
            <v>PA</v>
          </cell>
          <cell r="F14">
            <v>2325.6666666666665</v>
          </cell>
          <cell r="G14">
            <v>2325.6666666666665</v>
          </cell>
          <cell r="H14">
            <v>2325.6666666666665</v>
          </cell>
          <cell r="I14">
            <v>2325.6666666666665</v>
          </cell>
          <cell r="J14">
            <v>2325.6666666666665</v>
          </cell>
          <cell r="K14">
            <v>2325.6666666666665</v>
          </cell>
          <cell r="L14">
            <v>2418.6933333333332</v>
          </cell>
          <cell r="M14">
            <v>2418.6933333333332</v>
          </cell>
          <cell r="N14">
            <v>2418.6933333333332</v>
          </cell>
          <cell r="O14">
            <v>2418.6933333333332</v>
          </cell>
          <cell r="P14">
            <v>2418.6933333333332</v>
          </cell>
          <cell r="Q14">
            <v>2418.6933333333332</v>
          </cell>
          <cell r="R14">
            <v>6977</v>
          </cell>
          <cell r="S14">
            <v>6977</v>
          </cell>
          <cell r="T14">
            <v>7256.08</v>
          </cell>
          <cell r="U14">
            <v>7256.08</v>
          </cell>
          <cell r="V14">
            <v>28466.160000000003</v>
          </cell>
        </row>
        <row r="15">
          <cell r="B15">
            <v>319</v>
          </cell>
          <cell r="C15" t="str">
            <v>American Conservatory Theater</v>
          </cell>
          <cell r="D15" t="str">
            <v>Lisa Schreiber</v>
          </cell>
          <cell r="E15" t="str">
            <v>PA</v>
          </cell>
          <cell r="F15">
            <v>2905.702937127262</v>
          </cell>
          <cell r="G15">
            <v>2905.702937127262</v>
          </cell>
          <cell r="H15">
            <v>2905.702937127262</v>
          </cell>
          <cell r="I15">
            <v>2905.702937127262</v>
          </cell>
          <cell r="J15">
            <v>2905.702937127262</v>
          </cell>
          <cell r="K15">
            <v>2905.702937127262</v>
          </cell>
          <cell r="L15">
            <v>3021.9310546123525</v>
          </cell>
          <cell r="M15">
            <v>3021.9310546123525</v>
          </cell>
          <cell r="N15">
            <v>3021.9310546123525</v>
          </cell>
          <cell r="O15">
            <v>3021.9310546123525</v>
          </cell>
          <cell r="P15">
            <v>3021.9310546123525</v>
          </cell>
          <cell r="Q15">
            <v>3021.9310546123525</v>
          </cell>
          <cell r="R15">
            <v>8717.1088113817859</v>
          </cell>
          <cell r="S15">
            <v>8717.1088113817859</v>
          </cell>
          <cell r="T15">
            <v>9065.7931638370574</v>
          </cell>
          <cell r="U15">
            <v>9065.7931638370574</v>
          </cell>
          <cell r="V15">
            <v>35565.803950437687</v>
          </cell>
        </row>
        <row r="16">
          <cell r="B16">
            <v>16</v>
          </cell>
          <cell r="C16" t="str">
            <v>Arkansas, University of</v>
          </cell>
          <cell r="D16" t="str">
            <v>Deana Itow</v>
          </cell>
          <cell r="E16" t="str">
            <v>CA</v>
          </cell>
          <cell r="F16">
            <v>2514.75</v>
          </cell>
          <cell r="G16">
            <v>2514.75</v>
          </cell>
          <cell r="H16">
            <v>2514.75</v>
          </cell>
          <cell r="I16">
            <v>2514.75</v>
          </cell>
          <cell r="J16">
            <v>2514.75</v>
          </cell>
          <cell r="K16">
            <v>2514.75</v>
          </cell>
          <cell r="L16">
            <v>2615.34</v>
          </cell>
          <cell r="M16">
            <v>2615.34</v>
          </cell>
          <cell r="N16">
            <v>2615.34</v>
          </cell>
          <cell r="O16">
            <v>2615.34</v>
          </cell>
          <cell r="P16">
            <v>2615.34</v>
          </cell>
          <cell r="Q16">
            <v>2615.34</v>
          </cell>
          <cell r="R16">
            <v>7544.25</v>
          </cell>
          <cell r="S16">
            <v>7544.25</v>
          </cell>
          <cell r="T16">
            <v>7846.02</v>
          </cell>
          <cell r="U16">
            <v>7846.02</v>
          </cell>
          <cell r="V16">
            <v>30780.54</v>
          </cell>
        </row>
        <row r="17">
          <cell r="B17">
            <v>69</v>
          </cell>
          <cell r="C17" t="str">
            <v>Army - U.S. Military Academy</v>
          </cell>
          <cell r="D17" t="str">
            <v>Lisa Schreiber</v>
          </cell>
          <cell r="E17" t="str">
            <v>CA</v>
          </cell>
          <cell r="F17">
            <v>2838</v>
          </cell>
          <cell r="G17">
            <v>2838</v>
          </cell>
          <cell r="H17">
            <v>2838</v>
          </cell>
          <cell r="I17">
            <v>2838</v>
          </cell>
          <cell r="J17">
            <v>2838</v>
          </cell>
          <cell r="K17">
            <v>2838</v>
          </cell>
          <cell r="L17">
            <v>2951.52</v>
          </cell>
          <cell r="M17">
            <v>2951.52</v>
          </cell>
          <cell r="N17">
            <v>2951.52</v>
          </cell>
          <cell r="O17">
            <v>2951.52</v>
          </cell>
          <cell r="P17">
            <v>2951.52</v>
          </cell>
          <cell r="Q17">
            <v>2951.52</v>
          </cell>
          <cell r="R17">
            <v>8514</v>
          </cell>
          <cell r="S17">
            <v>8514</v>
          </cell>
          <cell r="T17">
            <v>8854.56</v>
          </cell>
          <cell r="U17">
            <v>8854.56</v>
          </cell>
          <cell r="V17">
            <v>34737.119999999995</v>
          </cell>
        </row>
        <row r="18">
          <cell r="B18">
            <v>265</v>
          </cell>
          <cell r="C18" t="str">
            <v>Bass Hall</v>
          </cell>
          <cell r="D18" t="str">
            <v>Lisa Schreiber</v>
          </cell>
          <cell r="E18" t="str">
            <v>PA</v>
          </cell>
          <cell r="F18">
            <v>3642.1</v>
          </cell>
          <cell r="G18">
            <v>3642.1</v>
          </cell>
          <cell r="H18">
            <v>3642.1</v>
          </cell>
          <cell r="I18">
            <v>3642.1</v>
          </cell>
          <cell r="J18">
            <v>3642.1</v>
          </cell>
          <cell r="K18">
            <v>3642.1</v>
          </cell>
          <cell r="L18">
            <v>3787.7840000000001</v>
          </cell>
          <cell r="M18">
            <v>3787.7840000000001</v>
          </cell>
          <cell r="N18">
            <v>3787.7840000000001</v>
          </cell>
          <cell r="O18">
            <v>3787.7840000000001</v>
          </cell>
          <cell r="P18">
            <v>3787.7840000000001</v>
          </cell>
          <cell r="Q18">
            <v>3787.7840000000001</v>
          </cell>
          <cell r="R18">
            <v>10926.3</v>
          </cell>
          <cell r="S18">
            <v>10926.3</v>
          </cell>
          <cell r="T18">
            <v>11363.352000000001</v>
          </cell>
          <cell r="U18">
            <v>11363.352000000001</v>
          </cell>
          <cell r="V18">
            <v>44579.303999999996</v>
          </cell>
        </row>
        <row r="19">
          <cell r="B19">
            <v>101</v>
          </cell>
          <cell r="C19" t="str">
            <v>Boston College</v>
          </cell>
          <cell r="D19" t="str">
            <v>Lisa Schreiber</v>
          </cell>
          <cell r="E19" t="str">
            <v>CA</v>
          </cell>
          <cell r="F19">
            <v>2683.4500000000003</v>
          </cell>
          <cell r="G19">
            <v>2683.4500000000003</v>
          </cell>
          <cell r="H19">
            <v>2683.4500000000003</v>
          </cell>
          <cell r="I19">
            <v>2683.4500000000003</v>
          </cell>
          <cell r="J19">
            <v>2683.4500000000003</v>
          </cell>
          <cell r="K19">
            <v>2683.4500000000003</v>
          </cell>
          <cell r="L19">
            <v>2790.7880000000005</v>
          </cell>
          <cell r="M19">
            <v>2790.7880000000005</v>
          </cell>
          <cell r="N19">
            <v>2790.7880000000005</v>
          </cell>
          <cell r="O19">
            <v>2790.7880000000005</v>
          </cell>
          <cell r="P19">
            <v>2790.7880000000005</v>
          </cell>
          <cell r="Q19">
            <v>2790.7880000000005</v>
          </cell>
          <cell r="R19">
            <v>8050.35</v>
          </cell>
          <cell r="S19">
            <v>8050.35</v>
          </cell>
          <cell r="T19">
            <v>8372.3640000000014</v>
          </cell>
          <cell r="U19">
            <v>8372.3640000000014</v>
          </cell>
          <cell r="V19">
            <v>32845.428</v>
          </cell>
        </row>
        <row r="20">
          <cell r="B20">
            <v>273</v>
          </cell>
          <cell r="C20" t="str">
            <v>California - Davis, University of</v>
          </cell>
          <cell r="D20" t="str">
            <v>Elsie Kuresa</v>
          </cell>
          <cell r="E20" t="str">
            <v>CA</v>
          </cell>
          <cell r="F20">
            <v>2272.2000000000003</v>
          </cell>
          <cell r="G20">
            <v>2272.2000000000003</v>
          </cell>
          <cell r="H20">
            <v>2272.2000000000003</v>
          </cell>
          <cell r="I20">
            <v>2272.2000000000003</v>
          </cell>
          <cell r="J20">
            <v>2272.2000000000003</v>
          </cell>
          <cell r="K20">
            <v>2272.2000000000003</v>
          </cell>
          <cell r="L20">
            <v>2363.0880000000002</v>
          </cell>
          <cell r="M20">
            <v>2363.0880000000002</v>
          </cell>
          <cell r="N20">
            <v>2363.0880000000002</v>
          </cell>
          <cell r="O20">
            <v>2363.0880000000002</v>
          </cell>
          <cell r="P20">
            <v>2363.0880000000002</v>
          </cell>
          <cell r="Q20">
            <v>2363.0880000000002</v>
          </cell>
          <cell r="R20">
            <v>6816.6</v>
          </cell>
          <cell r="S20">
            <v>6816.6</v>
          </cell>
          <cell r="T20">
            <v>7089.264000000001</v>
          </cell>
          <cell r="U20">
            <v>7089.264000000001</v>
          </cell>
          <cell r="V20">
            <v>27811.728000000003</v>
          </cell>
        </row>
        <row r="21">
          <cell r="B21">
            <v>387</v>
          </cell>
          <cell r="C21" t="str">
            <v>Capital Tickets - Ottawa Senators/Scotiabank</v>
          </cell>
          <cell r="D21" t="str">
            <v>Lisa Gaydosh</v>
          </cell>
          <cell r="E21" t="str">
            <v>PS</v>
          </cell>
          <cell r="F21">
            <v>8596.7766666666666</v>
          </cell>
          <cell r="G21">
            <v>8596.7766666666666</v>
          </cell>
          <cell r="H21">
            <v>8596.7766666666666</v>
          </cell>
          <cell r="I21">
            <v>8596.7766666666666</v>
          </cell>
          <cell r="J21">
            <v>8596.7766666666666</v>
          </cell>
          <cell r="K21">
            <v>8596.7766666666666</v>
          </cell>
          <cell r="L21">
            <v>8940.6477333333332</v>
          </cell>
          <cell r="M21">
            <v>8940.6477333333332</v>
          </cell>
          <cell r="N21">
            <v>8940.6477333333332</v>
          </cell>
          <cell r="O21">
            <v>8940.6477333333332</v>
          </cell>
          <cell r="P21">
            <v>8940.6477333333332</v>
          </cell>
          <cell r="Q21">
            <v>8940.6477333333332</v>
          </cell>
          <cell r="R21">
            <v>25790.33</v>
          </cell>
          <cell r="S21">
            <v>25790.33</v>
          </cell>
          <cell r="T21">
            <v>26821.943200000002</v>
          </cell>
          <cell r="U21">
            <v>26821.943200000002</v>
          </cell>
          <cell r="V21">
            <v>105224.54640000002</v>
          </cell>
        </row>
        <row r="22">
          <cell r="B22">
            <v>351</v>
          </cell>
          <cell r="C22" t="str">
            <v>Center in the Square</v>
          </cell>
          <cell r="D22" t="str">
            <v>Deana Itow</v>
          </cell>
          <cell r="E22" t="str">
            <v>PA</v>
          </cell>
          <cell r="F22">
            <v>2814.35</v>
          </cell>
          <cell r="G22">
            <v>2814.35</v>
          </cell>
          <cell r="H22">
            <v>2814.35</v>
          </cell>
          <cell r="I22">
            <v>2814.35</v>
          </cell>
          <cell r="J22">
            <v>2814.35</v>
          </cell>
          <cell r="K22">
            <v>2814.35</v>
          </cell>
          <cell r="L22">
            <v>2926.924</v>
          </cell>
          <cell r="M22">
            <v>2926.924</v>
          </cell>
          <cell r="N22">
            <v>2926.924</v>
          </cell>
          <cell r="O22">
            <v>2926.924</v>
          </cell>
          <cell r="P22">
            <v>2926.924</v>
          </cell>
          <cell r="Q22">
            <v>2926.924</v>
          </cell>
          <cell r="R22">
            <v>8443.0499999999993</v>
          </cell>
          <cell r="S22">
            <v>8443.0499999999993</v>
          </cell>
          <cell r="T22">
            <v>8780.7720000000008</v>
          </cell>
          <cell r="U22">
            <v>8780.7720000000008</v>
          </cell>
          <cell r="V22">
            <v>34447.644</v>
          </cell>
        </row>
        <row r="23">
          <cell r="B23">
            <v>397</v>
          </cell>
          <cell r="C23" t="str">
            <v>Cincinnati Arts</v>
          </cell>
          <cell r="D23" t="str">
            <v>Gary Styve</v>
          </cell>
          <cell r="E23" t="str">
            <v>PA</v>
          </cell>
          <cell r="F23">
            <v>3153.5</v>
          </cell>
          <cell r="G23">
            <v>3153.5</v>
          </cell>
          <cell r="H23">
            <v>3153.5</v>
          </cell>
          <cell r="I23">
            <v>3153.5</v>
          </cell>
          <cell r="J23">
            <v>3153.5</v>
          </cell>
          <cell r="K23">
            <v>3153.5</v>
          </cell>
          <cell r="L23">
            <v>3279.6400000000003</v>
          </cell>
          <cell r="M23">
            <v>3279.6400000000003</v>
          </cell>
          <cell r="N23">
            <v>3279.6400000000003</v>
          </cell>
          <cell r="O23">
            <v>3279.6400000000003</v>
          </cell>
          <cell r="P23">
            <v>3279.6400000000003</v>
          </cell>
          <cell r="Q23">
            <v>3279.6400000000003</v>
          </cell>
          <cell r="R23">
            <v>9460.5</v>
          </cell>
          <cell r="S23">
            <v>9460.5</v>
          </cell>
          <cell r="T23">
            <v>9838.9200000000019</v>
          </cell>
          <cell r="U23">
            <v>9838.9200000000019</v>
          </cell>
          <cell r="V23">
            <v>38598.840000000004</v>
          </cell>
        </row>
        <row r="24">
          <cell r="B24">
            <v>292</v>
          </cell>
          <cell r="C24" t="str">
            <v>Cincinnati Ballet</v>
          </cell>
          <cell r="D24" t="str">
            <v>Gary Styve</v>
          </cell>
          <cell r="E24" t="str">
            <v>PA</v>
          </cell>
          <cell r="F24">
            <v>495.25</v>
          </cell>
          <cell r="G24">
            <v>495.25</v>
          </cell>
          <cell r="H24">
            <v>495.25</v>
          </cell>
          <cell r="I24">
            <v>495.25</v>
          </cell>
          <cell r="J24">
            <v>495.25</v>
          </cell>
          <cell r="K24">
            <v>495.25</v>
          </cell>
          <cell r="L24">
            <v>515.06000000000006</v>
          </cell>
          <cell r="M24">
            <v>515.06000000000006</v>
          </cell>
          <cell r="N24">
            <v>515.06000000000006</v>
          </cell>
          <cell r="O24">
            <v>515.06000000000006</v>
          </cell>
          <cell r="P24">
            <v>515.06000000000006</v>
          </cell>
          <cell r="Q24">
            <v>515.06000000000006</v>
          </cell>
          <cell r="R24">
            <v>1485.75</v>
          </cell>
          <cell r="S24">
            <v>1485.75</v>
          </cell>
          <cell r="T24">
            <v>1545.1800000000003</v>
          </cell>
          <cell r="U24">
            <v>1545.1800000000003</v>
          </cell>
          <cell r="V24">
            <v>6061.8600000000006</v>
          </cell>
        </row>
        <row r="25">
          <cell r="B25">
            <v>37</v>
          </cell>
          <cell r="C25" t="str">
            <v>Clemson University</v>
          </cell>
          <cell r="D25" t="str">
            <v>Gary Styve</v>
          </cell>
          <cell r="E25" t="str">
            <v>CA</v>
          </cell>
          <cell r="F25">
            <v>3174.6666666666665</v>
          </cell>
          <cell r="G25">
            <v>3174.6666666666665</v>
          </cell>
          <cell r="H25">
            <v>3174.6666666666665</v>
          </cell>
          <cell r="I25">
            <v>3174.6666666666665</v>
          </cell>
          <cell r="J25">
            <v>3174.6666666666665</v>
          </cell>
          <cell r="K25">
            <v>3174.6666666666665</v>
          </cell>
          <cell r="L25">
            <v>3301.6533333333332</v>
          </cell>
          <cell r="M25">
            <v>3301.6533333333332</v>
          </cell>
          <cell r="N25">
            <v>3301.6533333333332</v>
          </cell>
          <cell r="O25">
            <v>3301.6533333333332</v>
          </cell>
          <cell r="P25">
            <v>3301.6533333333332</v>
          </cell>
          <cell r="Q25">
            <v>3301.6533333333332</v>
          </cell>
          <cell r="R25">
            <v>9524</v>
          </cell>
          <cell r="S25">
            <v>9524</v>
          </cell>
          <cell r="T25">
            <v>9904.9599999999991</v>
          </cell>
          <cell r="U25">
            <v>9904.9599999999991</v>
          </cell>
          <cell r="V25">
            <v>38857.919999999998</v>
          </cell>
        </row>
        <row r="26">
          <cell r="B26">
            <v>325</v>
          </cell>
          <cell r="C26" t="str">
            <v>Cleveland Playhouse</v>
          </cell>
          <cell r="D26" t="str">
            <v>Lisa Schreiber</v>
          </cell>
          <cell r="E26" t="str">
            <v>PA</v>
          </cell>
          <cell r="F26">
            <v>2363</v>
          </cell>
          <cell r="G26">
            <v>2363</v>
          </cell>
          <cell r="H26">
            <v>2363</v>
          </cell>
          <cell r="I26">
            <v>2363</v>
          </cell>
          <cell r="J26">
            <v>2363</v>
          </cell>
          <cell r="K26">
            <v>2363</v>
          </cell>
          <cell r="L26">
            <v>2457.52</v>
          </cell>
          <cell r="M26">
            <v>2457.52</v>
          </cell>
          <cell r="N26">
            <v>2457.52</v>
          </cell>
          <cell r="O26">
            <v>2457.52</v>
          </cell>
          <cell r="P26">
            <v>2457.52</v>
          </cell>
          <cell r="Q26">
            <v>2457.52</v>
          </cell>
          <cell r="R26">
            <v>7089</v>
          </cell>
          <cell r="S26">
            <v>7089</v>
          </cell>
          <cell r="T26">
            <v>7372.5599999999995</v>
          </cell>
          <cell r="U26">
            <v>7372.5599999999995</v>
          </cell>
          <cell r="V26">
            <v>28923.119999999995</v>
          </cell>
        </row>
        <row r="27">
          <cell r="B27">
            <v>328</v>
          </cell>
          <cell r="C27" t="str">
            <v>Denver Center Performing Arts</v>
          </cell>
          <cell r="D27" t="str">
            <v>Elsie Kuresa</v>
          </cell>
          <cell r="E27" t="str">
            <v>PA</v>
          </cell>
          <cell r="F27">
            <v>3655.4</v>
          </cell>
          <cell r="G27">
            <v>3655.4</v>
          </cell>
          <cell r="H27">
            <v>3655.4</v>
          </cell>
          <cell r="I27">
            <v>3655.4</v>
          </cell>
          <cell r="J27">
            <v>3655.4</v>
          </cell>
          <cell r="K27">
            <v>3655.4</v>
          </cell>
          <cell r="L27">
            <v>3801.6160000000004</v>
          </cell>
          <cell r="M27">
            <v>3801.6160000000004</v>
          </cell>
          <cell r="N27">
            <v>3801.6160000000004</v>
          </cell>
          <cell r="O27">
            <v>3801.6160000000004</v>
          </cell>
          <cell r="P27">
            <v>3801.6160000000004</v>
          </cell>
          <cell r="Q27">
            <v>3801.6160000000004</v>
          </cell>
          <cell r="R27">
            <v>10966.2</v>
          </cell>
          <cell r="S27">
            <v>10966.2</v>
          </cell>
          <cell r="T27">
            <v>11404.848000000002</v>
          </cell>
          <cell r="U27">
            <v>11404.848000000002</v>
          </cell>
          <cell r="V27">
            <v>44742.096000000005</v>
          </cell>
        </row>
        <row r="28">
          <cell r="B28">
            <v>183</v>
          </cell>
          <cell r="C28" t="str">
            <v>Edison Institute/Henry Ford</v>
          </cell>
          <cell r="D28" t="str">
            <v>Deana Itow</v>
          </cell>
          <cell r="E28" t="str">
            <v>MA</v>
          </cell>
          <cell r="F28">
            <v>1364.3</v>
          </cell>
          <cell r="G28">
            <v>1364.3</v>
          </cell>
          <cell r="H28">
            <v>1364.3</v>
          </cell>
          <cell r="I28">
            <v>1364.3</v>
          </cell>
          <cell r="J28">
            <v>1364.3</v>
          </cell>
          <cell r="K28">
            <v>1364.3</v>
          </cell>
          <cell r="L28">
            <v>1418.8720000000001</v>
          </cell>
          <cell r="M28">
            <v>1418.8720000000001</v>
          </cell>
          <cell r="N28">
            <v>1418.8720000000001</v>
          </cell>
          <cell r="O28">
            <v>1418.8720000000001</v>
          </cell>
          <cell r="P28">
            <v>1418.8720000000001</v>
          </cell>
          <cell r="Q28">
            <v>1418.8720000000001</v>
          </cell>
          <cell r="R28">
            <v>4092.8999999999996</v>
          </cell>
          <cell r="S28">
            <v>4092.8999999999996</v>
          </cell>
          <cell r="T28">
            <v>4256.616</v>
          </cell>
          <cell r="U28">
            <v>4256.616</v>
          </cell>
          <cell r="V28">
            <v>16699.031999999999</v>
          </cell>
        </row>
        <row r="29">
          <cell r="B29">
            <v>137</v>
          </cell>
          <cell r="C29" t="str">
            <v>Festival of Arts</v>
          </cell>
          <cell r="D29" t="str">
            <v>Elsie Kuresa</v>
          </cell>
          <cell r="E29" t="str">
            <v>PA</v>
          </cell>
          <cell r="F29">
            <v>1748.25</v>
          </cell>
          <cell r="G29">
            <v>1748.25</v>
          </cell>
          <cell r="H29">
            <v>1748.25</v>
          </cell>
          <cell r="I29">
            <v>1748.25</v>
          </cell>
          <cell r="J29">
            <v>1748.25</v>
          </cell>
          <cell r="K29">
            <v>1748.25</v>
          </cell>
          <cell r="L29">
            <v>1818.18</v>
          </cell>
          <cell r="M29">
            <v>1818.18</v>
          </cell>
          <cell r="N29">
            <v>1818.18</v>
          </cell>
          <cell r="O29">
            <v>1818.18</v>
          </cell>
          <cell r="P29">
            <v>1818.18</v>
          </cell>
          <cell r="Q29">
            <v>1818.18</v>
          </cell>
          <cell r="R29">
            <v>5244.75</v>
          </cell>
          <cell r="S29">
            <v>5244.75</v>
          </cell>
          <cell r="T29">
            <v>5454.54</v>
          </cell>
          <cell r="U29">
            <v>5454.54</v>
          </cell>
          <cell r="V29">
            <v>21398.58</v>
          </cell>
        </row>
        <row r="30">
          <cell r="B30">
            <v>201</v>
          </cell>
          <cell r="C30" t="str">
            <v>Field Museum of Natural History</v>
          </cell>
          <cell r="D30" t="str">
            <v>Lisa Schreiber</v>
          </cell>
          <cell r="E30" t="str">
            <v>MA</v>
          </cell>
          <cell r="F30">
            <v>4139.8003499999995</v>
          </cell>
          <cell r="G30">
            <v>4139.8003499999995</v>
          </cell>
          <cell r="H30">
            <v>4139.8003499999995</v>
          </cell>
          <cell r="I30">
            <v>4139.8003499999995</v>
          </cell>
          <cell r="J30">
            <v>4139.8003499999995</v>
          </cell>
          <cell r="K30">
            <v>4139.8003499999995</v>
          </cell>
          <cell r="L30">
            <v>4305.3923639999994</v>
          </cell>
          <cell r="M30">
            <v>4305.3923639999994</v>
          </cell>
          <cell r="N30">
            <v>4305.3923639999994</v>
          </cell>
          <cell r="O30">
            <v>4305.3923639999994</v>
          </cell>
          <cell r="P30">
            <v>4305.3923639999994</v>
          </cell>
          <cell r="Q30">
            <v>4305.3923639999994</v>
          </cell>
          <cell r="R30">
            <v>12419.401049999999</v>
          </cell>
          <cell r="S30">
            <v>12419.401049999999</v>
          </cell>
          <cell r="T30">
            <v>12916.177091999998</v>
          </cell>
          <cell r="U30">
            <v>12916.177091999998</v>
          </cell>
          <cell r="V30">
            <v>50671.156283999997</v>
          </cell>
        </row>
        <row r="31">
          <cell r="B31">
            <v>307</v>
          </cell>
          <cell r="C31" t="str">
            <v>Fiesta Bowl - Arizona Sports Found.</v>
          </cell>
          <cell r="D31" t="str">
            <v>Lisa Schreiber</v>
          </cell>
          <cell r="E31" t="str">
            <v>CA</v>
          </cell>
          <cell r="F31">
            <v>1165.8500000000001</v>
          </cell>
          <cell r="G31">
            <v>1165.8500000000001</v>
          </cell>
          <cell r="H31">
            <v>1165.8500000000001</v>
          </cell>
          <cell r="I31">
            <v>1165.8500000000001</v>
          </cell>
          <cell r="J31">
            <v>1165.8500000000001</v>
          </cell>
          <cell r="K31">
            <v>1165.8500000000001</v>
          </cell>
          <cell r="L31">
            <v>1212.4840000000002</v>
          </cell>
          <cell r="M31">
            <v>1212.4840000000002</v>
          </cell>
          <cell r="N31">
            <v>1212.4840000000002</v>
          </cell>
          <cell r="O31">
            <v>1212.4840000000002</v>
          </cell>
          <cell r="P31">
            <v>1212.4840000000002</v>
          </cell>
          <cell r="Q31">
            <v>1212.4840000000002</v>
          </cell>
          <cell r="R31">
            <v>3497.55</v>
          </cell>
          <cell r="S31">
            <v>3497.55</v>
          </cell>
          <cell r="T31">
            <v>3637.4520000000002</v>
          </cell>
          <cell r="U31">
            <v>3637.4520000000002</v>
          </cell>
          <cell r="V31">
            <v>14270.004000000001</v>
          </cell>
        </row>
        <row r="32">
          <cell r="B32">
            <v>25</v>
          </cell>
          <cell r="C32" t="str">
            <v>Georgia Tech University</v>
          </cell>
          <cell r="D32" t="str">
            <v>Elsie Kuresa</v>
          </cell>
          <cell r="E32" t="str">
            <v>CA</v>
          </cell>
          <cell r="F32">
            <v>2499.35</v>
          </cell>
          <cell r="G32">
            <v>2499.35</v>
          </cell>
          <cell r="H32">
            <v>2499.35</v>
          </cell>
          <cell r="I32">
            <v>2499.35</v>
          </cell>
          <cell r="J32">
            <v>2499.35</v>
          </cell>
          <cell r="K32">
            <v>2499.35</v>
          </cell>
          <cell r="L32">
            <v>2599.3240000000001</v>
          </cell>
          <cell r="M32">
            <v>2599.3240000000001</v>
          </cell>
          <cell r="N32">
            <v>2599.3240000000001</v>
          </cell>
          <cell r="O32">
            <v>2599.3240000000001</v>
          </cell>
          <cell r="P32">
            <v>2599.3240000000001</v>
          </cell>
          <cell r="Q32">
            <v>2599.3240000000001</v>
          </cell>
          <cell r="R32">
            <v>7498.0499999999993</v>
          </cell>
          <cell r="S32">
            <v>7498.0499999999993</v>
          </cell>
          <cell r="T32">
            <v>7797.9719999999998</v>
          </cell>
          <cell r="U32">
            <v>7797.9719999999998</v>
          </cell>
          <cell r="V32">
            <v>30592.044000000002</v>
          </cell>
        </row>
        <row r="33">
          <cell r="B33">
            <v>27</v>
          </cell>
          <cell r="C33" t="str">
            <v>Hawaii, University of</v>
          </cell>
          <cell r="D33" t="str">
            <v>Elsie Kuresa</v>
          </cell>
          <cell r="E33" t="str">
            <v>CA</v>
          </cell>
          <cell r="F33">
            <v>4230.8</v>
          </cell>
          <cell r="G33">
            <v>4230.8</v>
          </cell>
          <cell r="H33">
            <v>4230.8</v>
          </cell>
          <cell r="I33">
            <v>4230.8</v>
          </cell>
          <cell r="J33">
            <v>4230.8</v>
          </cell>
          <cell r="K33">
            <v>4230.8</v>
          </cell>
          <cell r="L33">
            <v>4400.0320000000002</v>
          </cell>
          <cell r="M33">
            <v>4400.0320000000002</v>
          </cell>
          <cell r="N33">
            <v>4400.0320000000002</v>
          </cell>
          <cell r="O33">
            <v>4400.0320000000002</v>
          </cell>
          <cell r="P33">
            <v>4400.0320000000002</v>
          </cell>
          <cell r="Q33">
            <v>4400.0320000000002</v>
          </cell>
          <cell r="R33">
            <v>12692.400000000001</v>
          </cell>
          <cell r="S33">
            <v>12692.400000000001</v>
          </cell>
          <cell r="T33">
            <v>13200.096000000001</v>
          </cell>
          <cell r="U33">
            <v>13200.096000000001</v>
          </cell>
          <cell r="V33">
            <v>51784.992000000013</v>
          </cell>
        </row>
        <row r="34">
          <cell r="B34">
            <v>378</v>
          </cell>
          <cell r="C34" t="str">
            <v>Idaho State University</v>
          </cell>
          <cell r="D34" t="str">
            <v>Deana Itow</v>
          </cell>
          <cell r="E34" t="str">
            <v>CA</v>
          </cell>
          <cell r="F34">
            <v>1265.6000000000001</v>
          </cell>
          <cell r="G34">
            <v>1265.6000000000001</v>
          </cell>
          <cell r="H34">
            <v>1265.6000000000001</v>
          </cell>
          <cell r="I34">
            <v>1265.6000000000001</v>
          </cell>
          <cell r="J34">
            <v>1265.6000000000001</v>
          </cell>
          <cell r="K34">
            <v>1265.6000000000001</v>
          </cell>
          <cell r="L34">
            <v>1316.2240000000002</v>
          </cell>
          <cell r="M34">
            <v>1316.2240000000002</v>
          </cell>
          <cell r="N34">
            <v>1316.2240000000002</v>
          </cell>
          <cell r="O34">
            <v>1316.2240000000002</v>
          </cell>
          <cell r="P34">
            <v>1316.2240000000002</v>
          </cell>
          <cell r="Q34">
            <v>1316.2240000000002</v>
          </cell>
          <cell r="R34">
            <v>3796.8</v>
          </cell>
          <cell r="S34">
            <v>3796.8</v>
          </cell>
          <cell r="T34">
            <v>3948.6720000000005</v>
          </cell>
          <cell r="U34">
            <v>3948.6720000000005</v>
          </cell>
          <cell r="V34">
            <v>15490.944000000001</v>
          </cell>
        </row>
        <row r="35">
          <cell r="B35">
            <v>4</v>
          </cell>
          <cell r="C35" t="str">
            <v>Illinois, University of</v>
          </cell>
          <cell r="D35" t="str">
            <v>Deana Itow</v>
          </cell>
          <cell r="E35" t="str">
            <v>CA</v>
          </cell>
          <cell r="F35">
            <v>3549.35</v>
          </cell>
          <cell r="G35">
            <v>3549.35</v>
          </cell>
          <cell r="H35">
            <v>3549.35</v>
          </cell>
          <cell r="I35">
            <v>3549.35</v>
          </cell>
          <cell r="J35">
            <v>3549.35</v>
          </cell>
          <cell r="K35">
            <v>3549.35</v>
          </cell>
          <cell r="L35">
            <v>3691.3240000000001</v>
          </cell>
          <cell r="M35">
            <v>3691.3240000000001</v>
          </cell>
          <cell r="N35">
            <v>3691.3240000000001</v>
          </cell>
          <cell r="O35">
            <v>3691.3240000000001</v>
          </cell>
          <cell r="P35">
            <v>3691.3240000000001</v>
          </cell>
          <cell r="Q35">
            <v>3691.3240000000001</v>
          </cell>
          <cell r="R35">
            <v>10648.05</v>
          </cell>
          <cell r="S35">
            <v>10648.05</v>
          </cell>
          <cell r="T35">
            <v>11073.972</v>
          </cell>
          <cell r="U35">
            <v>11073.972</v>
          </cell>
          <cell r="V35">
            <v>43444.044000000002</v>
          </cell>
        </row>
        <row r="36">
          <cell r="B36">
            <v>190</v>
          </cell>
          <cell r="C36" t="str">
            <v>Independence Seaport Museum</v>
          </cell>
          <cell r="D36" t="str">
            <v>Gary Styve</v>
          </cell>
          <cell r="E36" t="str">
            <v>MA</v>
          </cell>
          <cell r="F36">
            <v>1710.8</v>
          </cell>
          <cell r="G36">
            <v>1710.8</v>
          </cell>
          <cell r="H36">
            <v>1710.8</v>
          </cell>
          <cell r="I36">
            <v>1710.8</v>
          </cell>
          <cell r="J36">
            <v>1710.8</v>
          </cell>
          <cell r="K36">
            <v>1710.8</v>
          </cell>
          <cell r="L36">
            <v>1779.232</v>
          </cell>
          <cell r="M36">
            <v>1779.232</v>
          </cell>
          <cell r="N36">
            <v>1779.232</v>
          </cell>
          <cell r="O36">
            <v>1779.232</v>
          </cell>
          <cell r="P36">
            <v>1779.232</v>
          </cell>
          <cell r="Q36">
            <v>1779.232</v>
          </cell>
          <cell r="R36">
            <v>5132.3999999999996</v>
          </cell>
          <cell r="S36">
            <v>5132.3999999999996</v>
          </cell>
          <cell r="T36">
            <v>5337.6959999999999</v>
          </cell>
          <cell r="U36">
            <v>5337.6959999999999</v>
          </cell>
          <cell r="V36">
            <v>20940.191999999999</v>
          </cell>
        </row>
        <row r="37">
          <cell r="B37">
            <v>42</v>
          </cell>
          <cell r="C37" t="str">
            <v>Jewish United Fund</v>
          </cell>
          <cell r="D37" t="str">
            <v>Elsie Kuresa</v>
          </cell>
          <cell r="E37" t="str">
            <v>MA</v>
          </cell>
          <cell r="F37">
            <v>2750.65</v>
          </cell>
          <cell r="G37">
            <v>2750.65</v>
          </cell>
          <cell r="H37">
            <v>2750.65</v>
          </cell>
          <cell r="I37">
            <v>2750.65</v>
          </cell>
          <cell r="J37">
            <v>2750.65</v>
          </cell>
          <cell r="K37">
            <v>2750.65</v>
          </cell>
          <cell r="L37">
            <v>2750.65</v>
          </cell>
          <cell r="M37">
            <v>2750.65</v>
          </cell>
          <cell r="N37">
            <v>2750.65</v>
          </cell>
          <cell r="O37">
            <v>2750.65</v>
          </cell>
          <cell r="P37">
            <v>2750.65</v>
          </cell>
          <cell r="Q37">
            <v>2750.65</v>
          </cell>
          <cell r="R37">
            <v>8251.9500000000007</v>
          </cell>
          <cell r="S37">
            <v>8251.9500000000007</v>
          </cell>
          <cell r="T37">
            <v>8251.9500000000007</v>
          </cell>
          <cell r="U37">
            <v>8251.9500000000007</v>
          </cell>
          <cell r="V37">
            <v>33007.800000000003</v>
          </cell>
        </row>
        <row r="38">
          <cell r="B38">
            <v>131</v>
          </cell>
          <cell r="C38" t="str">
            <v>Kansas State University</v>
          </cell>
          <cell r="D38" t="str">
            <v>Deana Itow</v>
          </cell>
          <cell r="E38" t="str">
            <v>CA</v>
          </cell>
          <cell r="F38">
            <v>3727.15</v>
          </cell>
          <cell r="G38">
            <v>3727.15</v>
          </cell>
          <cell r="H38">
            <v>3727.15</v>
          </cell>
          <cell r="I38">
            <v>3727.15</v>
          </cell>
          <cell r="J38">
            <v>3727.15</v>
          </cell>
          <cell r="K38">
            <v>3727.15</v>
          </cell>
          <cell r="L38">
            <v>3876.2360000000003</v>
          </cell>
          <cell r="M38">
            <v>3876.2360000000003</v>
          </cell>
          <cell r="N38">
            <v>3876.2360000000003</v>
          </cell>
          <cell r="O38">
            <v>3876.2360000000003</v>
          </cell>
          <cell r="P38">
            <v>3876.2360000000003</v>
          </cell>
          <cell r="Q38">
            <v>3876.2360000000003</v>
          </cell>
          <cell r="R38">
            <v>11181.45</v>
          </cell>
          <cell r="S38">
            <v>11181.45</v>
          </cell>
          <cell r="T38">
            <v>11628.708000000001</v>
          </cell>
          <cell r="U38">
            <v>11628.708000000001</v>
          </cell>
          <cell r="V38">
            <v>45620.315999999999</v>
          </cell>
        </row>
        <row r="39">
          <cell r="B39">
            <v>169</v>
          </cell>
          <cell r="C39" t="str">
            <v>Kansas, University of</v>
          </cell>
          <cell r="D39" t="str">
            <v>Elsie Kuresa</v>
          </cell>
          <cell r="E39" t="str">
            <v>CA</v>
          </cell>
          <cell r="F39">
            <v>4471.5999999999995</v>
          </cell>
          <cell r="G39">
            <v>4471.5999999999995</v>
          </cell>
          <cell r="H39">
            <v>4471.5999999999995</v>
          </cell>
          <cell r="I39">
            <v>4471.5999999999995</v>
          </cell>
          <cell r="J39">
            <v>4471.5999999999995</v>
          </cell>
          <cell r="K39">
            <v>4471.5999999999995</v>
          </cell>
          <cell r="L39">
            <v>4650.4639999999999</v>
          </cell>
          <cell r="M39">
            <v>4650.4639999999999</v>
          </cell>
          <cell r="N39">
            <v>4650.4639999999999</v>
          </cell>
          <cell r="O39">
            <v>4650.4639999999999</v>
          </cell>
          <cell r="P39">
            <v>4650.4639999999999</v>
          </cell>
          <cell r="Q39">
            <v>4650.4639999999999</v>
          </cell>
          <cell r="R39">
            <v>13414.8</v>
          </cell>
          <cell r="S39">
            <v>13414.8</v>
          </cell>
          <cell r="T39">
            <v>13951.392</v>
          </cell>
          <cell r="U39">
            <v>13951.392</v>
          </cell>
          <cell r="V39">
            <v>54732.383999999998</v>
          </cell>
        </row>
        <row r="40">
          <cell r="B40">
            <v>267</v>
          </cell>
          <cell r="C40" t="str">
            <v>Kartchner Caverns - Arizona State Parks</v>
          </cell>
          <cell r="D40" t="str">
            <v>Gary Styve</v>
          </cell>
          <cell r="E40" t="str">
            <v>MA</v>
          </cell>
          <cell r="F40">
            <v>1906.67</v>
          </cell>
          <cell r="G40">
            <v>1906.67</v>
          </cell>
          <cell r="H40">
            <v>1906.67</v>
          </cell>
          <cell r="I40">
            <v>1906.67</v>
          </cell>
          <cell r="J40">
            <v>1906.67</v>
          </cell>
          <cell r="K40">
            <v>1906.67</v>
          </cell>
          <cell r="L40">
            <v>1906.67</v>
          </cell>
          <cell r="M40">
            <v>1906.67</v>
          </cell>
          <cell r="N40">
            <v>1906.67</v>
          </cell>
          <cell r="O40">
            <v>1906.67</v>
          </cell>
          <cell r="P40">
            <v>1906.67</v>
          </cell>
          <cell r="Q40">
            <v>1906.67</v>
          </cell>
          <cell r="R40">
            <v>5720.01</v>
          </cell>
          <cell r="S40">
            <v>5720.01</v>
          </cell>
          <cell r="T40">
            <v>5720.01</v>
          </cell>
          <cell r="U40">
            <v>5720.01</v>
          </cell>
          <cell r="V40">
            <v>22880.04</v>
          </cell>
        </row>
        <row r="41">
          <cell r="B41">
            <v>256</v>
          </cell>
          <cell r="C41" t="str">
            <v>Louisiana State University</v>
          </cell>
          <cell r="D41" t="str">
            <v>Elsie Kuresa</v>
          </cell>
          <cell r="E41" t="str">
            <v>CA</v>
          </cell>
          <cell r="F41">
            <v>4644.1500000000005</v>
          </cell>
          <cell r="G41">
            <v>4644.1500000000005</v>
          </cell>
          <cell r="H41">
            <v>4644.1500000000005</v>
          </cell>
          <cell r="I41">
            <v>4644.1500000000005</v>
          </cell>
          <cell r="J41">
            <v>4644.1500000000005</v>
          </cell>
          <cell r="K41">
            <v>4644.1500000000005</v>
          </cell>
          <cell r="L41">
            <v>4829.9160000000011</v>
          </cell>
          <cell r="M41">
            <v>4829.9160000000011</v>
          </cell>
          <cell r="N41">
            <v>4829.9160000000011</v>
          </cell>
          <cell r="O41">
            <v>4829.9160000000011</v>
          </cell>
          <cell r="P41">
            <v>4829.9160000000011</v>
          </cell>
          <cell r="Q41">
            <v>4829.9160000000011</v>
          </cell>
          <cell r="R41">
            <v>13932.45</v>
          </cell>
          <cell r="S41">
            <v>13932.45</v>
          </cell>
          <cell r="T41">
            <v>14489.748000000003</v>
          </cell>
          <cell r="U41">
            <v>14489.748000000003</v>
          </cell>
          <cell r="V41">
            <v>56844.396000000008</v>
          </cell>
        </row>
        <row r="42">
          <cell r="B42">
            <v>92</v>
          </cell>
          <cell r="C42" t="str">
            <v>Marshall University</v>
          </cell>
          <cell r="D42" t="str">
            <v>Deana Itow</v>
          </cell>
          <cell r="E42" t="str">
            <v>CA</v>
          </cell>
          <cell r="F42">
            <v>2859.85</v>
          </cell>
          <cell r="G42">
            <v>2859.85</v>
          </cell>
          <cell r="H42">
            <v>2859.85</v>
          </cell>
          <cell r="I42">
            <v>2859.85</v>
          </cell>
          <cell r="J42">
            <v>2859.85</v>
          </cell>
          <cell r="K42">
            <v>2859.85</v>
          </cell>
          <cell r="L42">
            <v>2974.2440000000001</v>
          </cell>
          <cell r="M42">
            <v>2974.2440000000001</v>
          </cell>
          <cell r="N42">
            <v>2974.2440000000001</v>
          </cell>
          <cell r="O42">
            <v>2974.2440000000001</v>
          </cell>
          <cell r="P42">
            <v>2974.2440000000001</v>
          </cell>
          <cell r="Q42">
            <v>2974.2440000000001</v>
          </cell>
          <cell r="R42">
            <v>8579.5499999999993</v>
          </cell>
          <cell r="S42">
            <v>8579.5499999999993</v>
          </cell>
          <cell r="T42">
            <v>8922.732</v>
          </cell>
          <cell r="U42">
            <v>8922.732</v>
          </cell>
          <cell r="V42">
            <v>35004.563999999998</v>
          </cell>
        </row>
        <row r="43">
          <cell r="B43">
            <v>99</v>
          </cell>
          <cell r="C43" t="str">
            <v>Maryland, University of</v>
          </cell>
          <cell r="D43" t="str">
            <v>Gary Styve</v>
          </cell>
          <cell r="E43" t="str">
            <v>CA</v>
          </cell>
          <cell r="F43">
            <v>4461.45</v>
          </cell>
          <cell r="G43">
            <v>4461.45</v>
          </cell>
          <cell r="H43">
            <v>4461.45</v>
          </cell>
          <cell r="I43">
            <v>4461.45</v>
          </cell>
          <cell r="J43">
            <v>4461.45</v>
          </cell>
          <cell r="K43">
            <v>4461.45</v>
          </cell>
          <cell r="L43">
            <v>4639.9080000000004</v>
          </cell>
          <cell r="M43">
            <v>4639.9080000000004</v>
          </cell>
          <cell r="N43">
            <v>4639.9080000000004</v>
          </cell>
          <cell r="O43">
            <v>4639.9080000000004</v>
          </cell>
          <cell r="P43">
            <v>4639.9080000000004</v>
          </cell>
          <cell r="Q43">
            <v>4639.9080000000004</v>
          </cell>
          <cell r="R43">
            <v>13384.349999999999</v>
          </cell>
          <cell r="S43">
            <v>13384.349999999999</v>
          </cell>
          <cell r="T43">
            <v>13919.724000000002</v>
          </cell>
          <cell r="U43">
            <v>13919.724000000002</v>
          </cell>
          <cell r="V43">
            <v>54608.148000000001</v>
          </cell>
        </row>
        <row r="44">
          <cell r="B44">
            <v>152</v>
          </cell>
          <cell r="C44" t="str">
            <v>Minnesota Historical Society</v>
          </cell>
          <cell r="D44" t="str">
            <v>Lisa Schreiber</v>
          </cell>
          <cell r="E44" t="str">
            <v>MA</v>
          </cell>
          <cell r="F44">
            <v>2589.65</v>
          </cell>
          <cell r="G44">
            <v>2589.65</v>
          </cell>
          <cell r="H44">
            <v>2589.65</v>
          </cell>
          <cell r="I44">
            <v>2589.65</v>
          </cell>
          <cell r="J44">
            <v>2589.65</v>
          </cell>
          <cell r="K44">
            <v>2589.65</v>
          </cell>
          <cell r="L44">
            <v>2693.2360000000003</v>
          </cell>
          <cell r="M44">
            <v>2693.2360000000003</v>
          </cell>
          <cell r="N44">
            <v>2693.2360000000003</v>
          </cell>
          <cell r="O44">
            <v>2693.2360000000003</v>
          </cell>
          <cell r="P44">
            <v>2693.2360000000003</v>
          </cell>
          <cell r="Q44">
            <v>2693.2360000000003</v>
          </cell>
          <cell r="R44">
            <v>7768.9500000000007</v>
          </cell>
          <cell r="S44">
            <v>7768.9500000000007</v>
          </cell>
          <cell r="T44">
            <v>8079.7080000000005</v>
          </cell>
          <cell r="U44">
            <v>8079.7080000000005</v>
          </cell>
          <cell r="V44">
            <v>31697.315999999999</v>
          </cell>
        </row>
        <row r="45">
          <cell r="B45">
            <v>161</v>
          </cell>
          <cell r="C45" t="str">
            <v>Mystic Seaport Museum</v>
          </cell>
          <cell r="D45" t="str">
            <v>Deana Itow</v>
          </cell>
          <cell r="E45" t="str">
            <v>MA</v>
          </cell>
          <cell r="F45">
            <v>2901.15</v>
          </cell>
          <cell r="G45">
            <v>2901.15</v>
          </cell>
          <cell r="H45">
            <v>2901.15</v>
          </cell>
          <cell r="I45">
            <v>2901.15</v>
          </cell>
          <cell r="J45">
            <v>2901.15</v>
          </cell>
          <cell r="K45">
            <v>2901.15</v>
          </cell>
          <cell r="L45">
            <v>3017.1960000000004</v>
          </cell>
          <cell r="M45">
            <v>3017.1960000000004</v>
          </cell>
          <cell r="N45">
            <v>3017.1960000000004</v>
          </cell>
          <cell r="O45">
            <v>3017.1960000000004</v>
          </cell>
          <cell r="P45">
            <v>3017.1960000000004</v>
          </cell>
          <cell r="Q45">
            <v>3017.1960000000004</v>
          </cell>
          <cell r="R45">
            <v>8703.4500000000007</v>
          </cell>
          <cell r="S45">
            <v>8703.4500000000007</v>
          </cell>
          <cell r="T45">
            <v>9051.5880000000016</v>
          </cell>
          <cell r="U45">
            <v>9051.5880000000016</v>
          </cell>
          <cell r="V45">
            <v>35510.076000000008</v>
          </cell>
        </row>
        <row r="46">
          <cell r="B46">
            <v>231</v>
          </cell>
          <cell r="C46" t="str">
            <v>Natural History Museum of Los Angeles</v>
          </cell>
          <cell r="D46" t="str">
            <v>Lisa Schreiber</v>
          </cell>
          <cell r="E46" t="str">
            <v>MA</v>
          </cell>
          <cell r="F46">
            <v>2665</v>
          </cell>
          <cell r="G46">
            <v>2665</v>
          </cell>
          <cell r="H46">
            <v>2665</v>
          </cell>
          <cell r="I46">
            <v>2665</v>
          </cell>
          <cell r="J46">
            <v>2665</v>
          </cell>
          <cell r="K46">
            <v>2665</v>
          </cell>
          <cell r="L46">
            <v>2771.6</v>
          </cell>
          <cell r="M46">
            <v>2771.6</v>
          </cell>
          <cell r="N46">
            <v>2771.6</v>
          </cell>
          <cell r="O46">
            <v>2771.6</v>
          </cell>
          <cell r="P46">
            <v>2771.6</v>
          </cell>
          <cell r="Q46">
            <v>2771.6</v>
          </cell>
          <cell r="R46">
            <v>7995</v>
          </cell>
          <cell r="S46">
            <v>7995</v>
          </cell>
          <cell r="T46">
            <v>8314.7999999999993</v>
          </cell>
          <cell r="U46">
            <v>8314.7999999999993</v>
          </cell>
          <cell r="V46">
            <v>32619.599999999999</v>
          </cell>
        </row>
        <row r="47">
          <cell r="B47">
            <v>381</v>
          </cell>
          <cell r="C47" t="str">
            <v>New Jersey Symphony  Orchestra</v>
          </cell>
          <cell r="D47" t="str">
            <v>Deana Itow</v>
          </cell>
          <cell r="E47" t="str">
            <v>PA</v>
          </cell>
          <cell r="F47">
            <v>2220.4</v>
          </cell>
          <cell r="G47">
            <v>2220.4</v>
          </cell>
          <cell r="H47">
            <v>2220.4</v>
          </cell>
          <cell r="I47">
            <v>2220.4</v>
          </cell>
          <cell r="J47">
            <v>2220.4</v>
          </cell>
          <cell r="K47">
            <v>2220.4</v>
          </cell>
          <cell r="L47">
            <v>2309.2160000000003</v>
          </cell>
          <cell r="M47">
            <v>2309.2160000000003</v>
          </cell>
          <cell r="N47">
            <v>2309.2160000000003</v>
          </cell>
          <cell r="O47">
            <v>2309.2160000000003</v>
          </cell>
          <cell r="P47">
            <v>2309.2160000000003</v>
          </cell>
          <cell r="Q47">
            <v>2309.2160000000003</v>
          </cell>
          <cell r="R47">
            <v>6661.2000000000007</v>
          </cell>
          <cell r="S47">
            <v>6661.2000000000007</v>
          </cell>
          <cell r="T47">
            <v>6927.648000000001</v>
          </cell>
          <cell r="U47">
            <v>6927.648000000001</v>
          </cell>
          <cell r="V47">
            <v>27177.696000000004</v>
          </cell>
        </row>
        <row r="48">
          <cell r="B48">
            <v>247</v>
          </cell>
          <cell r="C48" t="str">
            <v>North Carolina State University</v>
          </cell>
          <cell r="D48" t="str">
            <v>Gary Styve</v>
          </cell>
          <cell r="E48" t="str">
            <v>CA</v>
          </cell>
          <cell r="F48">
            <v>2207.4500000000003</v>
          </cell>
          <cell r="G48">
            <v>2207.4500000000003</v>
          </cell>
          <cell r="H48">
            <v>2207.4500000000003</v>
          </cell>
          <cell r="I48">
            <v>2207.4500000000003</v>
          </cell>
          <cell r="J48">
            <v>2207.4500000000003</v>
          </cell>
          <cell r="K48">
            <v>2207.4500000000003</v>
          </cell>
          <cell r="L48">
            <v>2295.7480000000005</v>
          </cell>
          <cell r="M48">
            <v>2295.7480000000005</v>
          </cell>
          <cell r="N48">
            <v>2295.7480000000005</v>
          </cell>
          <cell r="O48">
            <v>2295.7480000000005</v>
          </cell>
          <cell r="P48">
            <v>2295.7480000000005</v>
          </cell>
          <cell r="Q48">
            <v>2295.7480000000005</v>
          </cell>
          <cell r="R48">
            <v>6622.35</v>
          </cell>
          <cell r="S48">
            <v>6622.35</v>
          </cell>
          <cell r="T48">
            <v>6887.2440000000015</v>
          </cell>
          <cell r="U48">
            <v>6887.2440000000015</v>
          </cell>
          <cell r="V48">
            <v>27019.188000000006</v>
          </cell>
        </row>
        <row r="49">
          <cell r="B49">
            <v>297</v>
          </cell>
          <cell r="C49" t="str">
            <v>North Shore Music Theatre</v>
          </cell>
          <cell r="D49" t="str">
            <v>Lisa Schreiber</v>
          </cell>
          <cell r="E49" t="str">
            <v>PA</v>
          </cell>
          <cell r="F49">
            <v>2855.2999999999997</v>
          </cell>
          <cell r="G49">
            <v>2855.2999999999997</v>
          </cell>
          <cell r="H49">
            <v>2855.2999999999997</v>
          </cell>
          <cell r="I49">
            <v>2855.2999999999997</v>
          </cell>
          <cell r="J49">
            <v>2855.2999999999997</v>
          </cell>
          <cell r="K49">
            <v>2855.2999999999997</v>
          </cell>
          <cell r="L49">
            <v>2969.5119999999997</v>
          </cell>
          <cell r="M49">
            <v>2969.5119999999997</v>
          </cell>
          <cell r="N49">
            <v>2969.5119999999997</v>
          </cell>
          <cell r="O49">
            <v>2969.5119999999997</v>
          </cell>
          <cell r="P49">
            <v>2969.5119999999997</v>
          </cell>
          <cell r="Q49">
            <v>2969.5119999999997</v>
          </cell>
          <cell r="R49">
            <v>8565.9</v>
          </cell>
          <cell r="S49">
            <v>8565.9</v>
          </cell>
          <cell r="T49">
            <v>8908.5360000000001</v>
          </cell>
          <cell r="U49">
            <v>8908.5360000000001</v>
          </cell>
          <cell r="V49">
            <v>34948.872000000003</v>
          </cell>
        </row>
        <row r="50">
          <cell r="B50">
            <v>60</v>
          </cell>
          <cell r="C50" t="str">
            <v>Notre Dame, University of</v>
          </cell>
          <cell r="D50" t="str">
            <v>Gary Styve</v>
          </cell>
          <cell r="E50" t="str">
            <v>CA</v>
          </cell>
          <cell r="F50">
            <v>3120.6</v>
          </cell>
          <cell r="G50">
            <v>3120.6</v>
          </cell>
          <cell r="H50">
            <v>3120.6</v>
          </cell>
          <cell r="I50">
            <v>3120.6</v>
          </cell>
          <cell r="J50">
            <v>3120.6</v>
          </cell>
          <cell r="K50">
            <v>3120.6</v>
          </cell>
          <cell r="L50">
            <v>3245.424</v>
          </cell>
          <cell r="M50">
            <v>3245.424</v>
          </cell>
          <cell r="N50">
            <v>3245.424</v>
          </cell>
          <cell r="O50">
            <v>3245.424</v>
          </cell>
          <cell r="P50">
            <v>3245.424</v>
          </cell>
          <cell r="Q50">
            <v>3245.424</v>
          </cell>
          <cell r="R50">
            <v>9361.7999999999993</v>
          </cell>
          <cell r="S50">
            <v>9361.7999999999993</v>
          </cell>
          <cell r="T50">
            <v>9736.2720000000008</v>
          </cell>
          <cell r="U50">
            <v>9736.2720000000008</v>
          </cell>
          <cell r="V50">
            <v>38196.144</v>
          </cell>
        </row>
        <row r="51">
          <cell r="B51">
            <v>360</v>
          </cell>
          <cell r="C51" t="str">
            <v>Omaha's Henry Doorly Zoo</v>
          </cell>
          <cell r="D51" t="str">
            <v>Deana Itow</v>
          </cell>
          <cell r="E51" t="str">
            <v>MA</v>
          </cell>
          <cell r="F51">
            <v>3236.7999999999997</v>
          </cell>
          <cell r="G51">
            <v>3236.7999999999997</v>
          </cell>
          <cell r="H51">
            <v>3236.7999999999997</v>
          </cell>
          <cell r="I51">
            <v>3236.7999999999997</v>
          </cell>
          <cell r="J51">
            <v>3236.7999999999997</v>
          </cell>
          <cell r="K51">
            <v>3236.7999999999997</v>
          </cell>
          <cell r="L51">
            <v>3366.2719999999999</v>
          </cell>
          <cell r="M51">
            <v>3366.2719999999999</v>
          </cell>
          <cell r="N51">
            <v>3366.2719999999999</v>
          </cell>
          <cell r="O51">
            <v>3366.2719999999999</v>
          </cell>
          <cell r="P51">
            <v>3366.2719999999999</v>
          </cell>
          <cell r="Q51">
            <v>3366.2719999999999</v>
          </cell>
          <cell r="R51">
            <v>9710.4</v>
          </cell>
          <cell r="S51">
            <v>9710.4</v>
          </cell>
          <cell r="T51">
            <v>10098.815999999999</v>
          </cell>
          <cell r="U51">
            <v>10098.815999999999</v>
          </cell>
          <cell r="V51">
            <v>39618.432000000001</v>
          </cell>
        </row>
        <row r="52">
          <cell r="B52">
            <v>313</v>
          </cell>
          <cell r="C52" t="str">
            <v>Philadelphia Phillies</v>
          </cell>
          <cell r="D52" t="str">
            <v>Gary Styve</v>
          </cell>
          <cell r="E52" t="str">
            <v>PS</v>
          </cell>
          <cell r="F52">
            <v>12500</v>
          </cell>
          <cell r="G52">
            <v>12500</v>
          </cell>
          <cell r="H52">
            <v>12500</v>
          </cell>
          <cell r="I52">
            <v>12500</v>
          </cell>
          <cell r="J52">
            <v>12500</v>
          </cell>
          <cell r="K52">
            <v>12500</v>
          </cell>
          <cell r="L52">
            <v>12500</v>
          </cell>
          <cell r="M52">
            <v>12500</v>
          </cell>
          <cell r="N52">
            <v>12500</v>
          </cell>
          <cell r="O52">
            <v>12500</v>
          </cell>
          <cell r="P52">
            <v>12500</v>
          </cell>
          <cell r="Q52">
            <v>12500</v>
          </cell>
          <cell r="R52">
            <v>37500</v>
          </cell>
          <cell r="S52">
            <v>37500</v>
          </cell>
          <cell r="T52">
            <v>37500</v>
          </cell>
          <cell r="U52">
            <v>37500</v>
          </cell>
          <cell r="V52">
            <v>150000</v>
          </cell>
        </row>
        <row r="53">
          <cell r="B53">
            <v>172</v>
          </cell>
          <cell r="C53" t="str">
            <v>Rice University</v>
          </cell>
          <cell r="D53" t="str">
            <v>Lisa Schreiber</v>
          </cell>
          <cell r="E53" t="str">
            <v>CA</v>
          </cell>
          <cell r="F53">
            <v>2143.75</v>
          </cell>
          <cell r="G53">
            <v>2143.75</v>
          </cell>
          <cell r="H53">
            <v>2143.75</v>
          </cell>
          <cell r="I53">
            <v>2143.75</v>
          </cell>
          <cell r="J53">
            <v>2143.75</v>
          </cell>
          <cell r="K53">
            <v>2143.75</v>
          </cell>
          <cell r="L53">
            <v>2229.5</v>
          </cell>
          <cell r="M53">
            <v>2229.5</v>
          </cell>
          <cell r="N53">
            <v>2229.5</v>
          </cell>
          <cell r="O53">
            <v>2229.5</v>
          </cell>
          <cell r="P53">
            <v>2229.5</v>
          </cell>
          <cell r="Q53">
            <v>2229.5</v>
          </cell>
          <cell r="R53">
            <v>6431.25</v>
          </cell>
          <cell r="S53">
            <v>6431.25</v>
          </cell>
          <cell r="T53">
            <v>6688.5</v>
          </cell>
          <cell r="U53">
            <v>6688.5</v>
          </cell>
          <cell r="V53">
            <v>26239.5</v>
          </cell>
        </row>
        <row r="54">
          <cell r="B54">
            <v>284</v>
          </cell>
          <cell r="C54" t="str">
            <v>Science City at Union Station</v>
          </cell>
          <cell r="D54" t="str">
            <v>Lisa Schreiber</v>
          </cell>
          <cell r="E54" t="str">
            <v>M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>
            <v>180</v>
          </cell>
          <cell r="C55" t="str">
            <v>Science Museum of Minnesota</v>
          </cell>
          <cell r="D55" t="str">
            <v>Lisa Schreiber</v>
          </cell>
          <cell r="E55" t="str">
            <v>MA</v>
          </cell>
          <cell r="F55">
            <v>1500</v>
          </cell>
          <cell r="G55">
            <v>1500</v>
          </cell>
          <cell r="H55">
            <v>1500</v>
          </cell>
          <cell r="I55">
            <v>1500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N55">
            <v>1500</v>
          </cell>
          <cell r="O55">
            <v>1500</v>
          </cell>
          <cell r="P55">
            <v>1500</v>
          </cell>
          <cell r="Q55">
            <v>1500</v>
          </cell>
          <cell r="R55">
            <v>4500</v>
          </cell>
          <cell r="S55">
            <v>4500</v>
          </cell>
          <cell r="T55">
            <v>4500</v>
          </cell>
          <cell r="U55">
            <v>4500</v>
          </cell>
          <cell r="V55">
            <v>18000</v>
          </cell>
        </row>
        <row r="56">
          <cell r="B56">
            <v>134</v>
          </cell>
          <cell r="C56" t="str">
            <v>South Dakota State University</v>
          </cell>
          <cell r="D56" t="str">
            <v>Deana Itow</v>
          </cell>
          <cell r="E56" t="str">
            <v>CA</v>
          </cell>
          <cell r="F56">
            <v>2079</v>
          </cell>
          <cell r="G56">
            <v>2079</v>
          </cell>
          <cell r="H56">
            <v>2079</v>
          </cell>
          <cell r="I56">
            <v>2079</v>
          </cell>
          <cell r="J56">
            <v>2079</v>
          </cell>
          <cell r="K56">
            <v>2079</v>
          </cell>
          <cell r="L56">
            <v>2162.16</v>
          </cell>
          <cell r="M56">
            <v>2162.16</v>
          </cell>
          <cell r="N56">
            <v>2162.16</v>
          </cell>
          <cell r="O56">
            <v>2162.16</v>
          </cell>
          <cell r="P56">
            <v>2162.16</v>
          </cell>
          <cell r="Q56">
            <v>2162.16</v>
          </cell>
          <cell r="R56">
            <v>6237</v>
          </cell>
          <cell r="S56">
            <v>6237</v>
          </cell>
          <cell r="T56">
            <v>6486.48</v>
          </cell>
          <cell r="U56">
            <v>6486.48</v>
          </cell>
          <cell r="V56">
            <v>25446.959999999999</v>
          </cell>
        </row>
        <row r="57">
          <cell r="B57">
            <v>1</v>
          </cell>
          <cell r="C57" t="str">
            <v>Southern California, Univesity of</v>
          </cell>
          <cell r="D57" t="str">
            <v>Elsie Kuresa</v>
          </cell>
          <cell r="E57" t="str">
            <v>CA</v>
          </cell>
          <cell r="F57">
            <v>4445</v>
          </cell>
          <cell r="G57">
            <v>4445</v>
          </cell>
          <cell r="H57">
            <v>4445</v>
          </cell>
          <cell r="I57">
            <v>4445</v>
          </cell>
          <cell r="J57">
            <v>4445</v>
          </cell>
          <cell r="K57">
            <v>4445</v>
          </cell>
          <cell r="L57">
            <v>4622.8</v>
          </cell>
          <cell r="M57">
            <v>4622.8</v>
          </cell>
          <cell r="N57">
            <v>4622.8</v>
          </cell>
          <cell r="O57">
            <v>4622.8</v>
          </cell>
          <cell r="P57">
            <v>4622.8</v>
          </cell>
          <cell r="Q57">
            <v>4622.8</v>
          </cell>
          <cell r="R57">
            <v>13335</v>
          </cell>
          <cell r="S57">
            <v>13335</v>
          </cell>
          <cell r="T57">
            <v>13868.400000000001</v>
          </cell>
          <cell r="U57">
            <v>13868.400000000001</v>
          </cell>
          <cell r="V57">
            <v>54406.8</v>
          </cell>
        </row>
        <row r="58">
          <cell r="B58">
            <v>145</v>
          </cell>
          <cell r="C58" t="str">
            <v>Strong National Museum of Play</v>
          </cell>
          <cell r="D58" t="str">
            <v>Gary Styve</v>
          </cell>
          <cell r="E58" t="str">
            <v>MA</v>
          </cell>
          <cell r="F58">
            <v>2151.1</v>
          </cell>
          <cell r="G58">
            <v>2151.1</v>
          </cell>
          <cell r="H58">
            <v>2151.1</v>
          </cell>
          <cell r="I58">
            <v>2151.1</v>
          </cell>
          <cell r="J58">
            <v>2151.1</v>
          </cell>
          <cell r="K58">
            <v>2151.1</v>
          </cell>
          <cell r="L58">
            <v>2237.1439999999998</v>
          </cell>
          <cell r="M58">
            <v>2237.1439999999998</v>
          </cell>
          <cell r="N58">
            <v>2237.1439999999998</v>
          </cell>
          <cell r="O58">
            <v>2237.1439999999998</v>
          </cell>
          <cell r="P58">
            <v>2237.1439999999998</v>
          </cell>
          <cell r="Q58">
            <v>2237.1439999999998</v>
          </cell>
          <cell r="R58">
            <v>6453.2999999999993</v>
          </cell>
          <cell r="S58">
            <v>6453.2999999999993</v>
          </cell>
          <cell r="T58">
            <v>6711.4319999999989</v>
          </cell>
          <cell r="U58">
            <v>6711.4319999999989</v>
          </cell>
          <cell r="V58">
            <v>26329.464</v>
          </cell>
        </row>
        <row r="59">
          <cell r="B59">
            <v>153</v>
          </cell>
          <cell r="C59" t="str">
            <v>Tulsa, University of</v>
          </cell>
          <cell r="D59" t="str">
            <v>Deana Itow</v>
          </cell>
          <cell r="E59" t="str">
            <v>CA</v>
          </cell>
          <cell r="F59">
            <v>1553.6499999999999</v>
          </cell>
          <cell r="G59">
            <v>1553.6499999999999</v>
          </cell>
          <cell r="H59">
            <v>1553.6499999999999</v>
          </cell>
          <cell r="I59">
            <v>1553.6499999999999</v>
          </cell>
          <cell r="J59">
            <v>1553.6499999999999</v>
          </cell>
          <cell r="K59">
            <v>1553.6499999999999</v>
          </cell>
          <cell r="L59">
            <v>1615.7959999999998</v>
          </cell>
          <cell r="M59">
            <v>1615.7959999999998</v>
          </cell>
          <cell r="N59">
            <v>1615.7959999999998</v>
          </cell>
          <cell r="O59">
            <v>1615.7959999999998</v>
          </cell>
          <cell r="P59">
            <v>1615.7959999999998</v>
          </cell>
          <cell r="Q59">
            <v>1615.7959999999998</v>
          </cell>
          <cell r="R59">
            <v>4660.95</v>
          </cell>
          <cell r="S59">
            <v>4660.95</v>
          </cell>
          <cell r="T59">
            <v>4847.387999999999</v>
          </cell>
          <cell r="U59">
            <v>4847.387999999999</v>
          </cell>
          <cell r="V59">
            <v>19016.675999999999</v>
          </cell>
        </row>
        <row r="60">
          <cell r="B60">
            <v>204</v>
          </cell>
          <cell r="C60" t="str">
            <v>Virginia Aquarium</v>
          </cell>
          <cell r="D60" t="str">
            <v>Lisa Schreiber</v>
          </cell>
          <cell r="E60" t="str">
            <v>MA</v>
          </cell>
          <cell r="F60">
            <v>3264.7999999999997</v>
          </cell>
          <cell r="G60">
            <v>3264.7999999999997</v>
          </cell>
          <cell r="H60">
            <v>3264.7999999999997</v>
          </cell>
          <cell r="I60">
            <v>3264.7999999999997</v>
          </cell>
          <cell r="J60">
            <v>3264.7999999999997</v>
          </cell>
          <cell r="K60">
            <v>3264.7999999999997</v>
          </cell>
          <cell r="L60">
            <v>3395.3919999999998</v>
          </cell>
          <cell r="M60">
            <v>3395.3919999999998</v>
          </cell>
          <cell r="N60">
            <v>3395.3919999999998</v>
          </cell>
          <cell r="O60">
            <v>3395.3919999999998</v>
          </cell>
          <cell r="P60">
            <v>3395.3919999999998</v>
          </cell>
          <cell r="Q60">
            <v>3395.3919999999998</v>
          </cell>
          <cell r="R60">
            <v>9794.4</v>
          </cell>
          <cell r="S60">
            <v>9794.4</v>
          </cell>
          <cell r="T60">
            <v>10186.175999999999</v>
          </cell>
          <cell r="U60">
            <v>10186.175999999999</v>
          </cell>
          <cell r="V60">
            <v>39961.152000000002</v>
          </cell>
        </row>
        <row r="61">
          <cell r="B61">
            <v>150</v>
          </cell>
          <cell r="C61" t="str">
            <v>University of Delaware</v>
          </cell>
          <cell r="D61" t="str">
            <v>Deana Itow</v>
          </cell>
          <cell r="E61" t="str">
            <v>CA</v>
          </cell>
          <cell r="F61">
            <v>1512.7</v>
          </cell>
          <cell r="G61">
            <v>1512.7</v>
          </cell>
          <cell r="H61">
            <v>1512.7</v>
          </cell>
          <cell r="I61">
            <v>1512.7</v>
          </cell>
          <cell r="J61">
            <v>1512.7</v>
          </cell>
          <cell r="K61">
            <v>1512.7</v>
          </cell>
          <cell r="L61">
            <v>1573.2080000000001</v>
          </cell>
          <cell r="M61">
            <v>1573.2080000000001</v>
          </cell>
          <cell r="N61">
            <v>1573.2080000000001</v>
          </cell>
          <cell r="O61">
            <v>1573.2080000000001</v>
          </cell>
          <cell r="P61">
            <v>1573.2080000000001</v>
          </cell>
          <cell r="Q61">
            <v>1573.2080000000001</v>
          </cell>
          <cell r="R61">
            <v>4538.1000000000004</v>
          </cell>
          <cell r="S61">
            <v>4538.1000000000004</v>
          </cell>
          <cell r="T61">
            <v>4719.6239999999998</v>
          </cell>
          <cell r="U61">
            <v>4719.6239999999998</v>
          </cell>
          <cell r="V61">
            <v>18515.448</v>
          </cell>
        </row>
        <row r="62">
          <cell r="B62">
            <v>373</v>
          </cell>
          <cell r="C62" t="str">
            <v>University of Oklahoma - PA</v>
          </cell>
          <cell r="D62" t="str">
            <v>Elsie Kuresa</v>
          </cell>
          <cell r="E62" t="str">
            <v>PA</v>
          </cell>
          <cell r="F62">
            <v>1006.3333333333334</v>
          </cell>
          <cell r="G62">
            <v>1006.3333333333334</v>
          </cell>
          <cell r="H62">
            <v>1006.3333333333334</v>
          </cell>
          <cell r="I62">
            <v>1006.3333333333334</v>
          </cell>
          <cell r="J62">
            <v>1006.3333333333334</v>
          </cell>
          <cell r="K62">
            <v>1006.3333333333334</v>
          </cell>
          <cell r="L62">
            <v>1046.5866666666668</v>
          </cell>
          <cell r="M62">
            <v>1046.5866666666668</v>
          </cell>
          <cell r="N62">
            <v>1046.5866666666668</v>
          </cell>
          <cell r="O62">
            <v>1046.5866666666668</v>
          </cell>
          <cell r="P62">
            <v>1046.5866666666668</v>
          </cell>
          <cell r="Q62">
            <v>1046.5866666666668</v>
          </cell>
          <cell r="R62">
            <v>3019</v>
          </cell>
          <cell r="S62">
            <v>3019</v>
          </cell>
          <cell r="T62">
            <v>3139.76</v>
          </cell>
          <cell r="U62">
            <v>3139.76</v>
          </cell>
          <cell r="V62">
            <v>12317.52</v>
          </cell>
        </row>
        <row r="63">
          <cell r="B63">
            <v>110</v>
          </cell>
          <cell r="C63" t="str">
            <v>Wake Forest University</v>
          </cell>
          <cell r="D63" t="str">
            <v>Gary Styve</v>
          </cell>
          <cell r="E63" t="str">
            <v>CA</v>
          </cell>
          <cell r="F63">
            <v>2067.1</v>
          </cell>
          <cell r="G63">
            <v>2067.1</v>
          </cell>
          <cell r="H63">
            <v>2067.1</v>
          </cell>
          <cell r="I63">
            <v>2067.1</v>
          </cell>
          <cell r="J63">
            <v>2067.1</v>
          </cell>
          <cell r="K63">
            <v>2067.1</v>
          </cell>
          <cell r="L63">
            <v>2149.7840000000001</v>
          </cell>
          <cell r="M63">
            <v>2149.7840000000001</v>
          </cell>
          <cell r="N63">
            <v>2149.7840000000001</v>
          </cell>
          <cell r="O63">
            <v>2149.7840000000001</v>
          </cell>
          <cell r="P63">
            <v>2149.7840000000001</v>
          </cell>
          <cell r="Q63">
            <v>2149.7840000000001</v>
          </cell>
          <cell r="R63">
            <v>6201.2999999999993</v>
          </cell>
          <cell r="S63">
            <v>6201.2999999999993</v>
          </cell>
          <cell r="T63">
            <v>6449.3520000000008</v>
          </cell>
          <cell r="U63">
            <v>6449.3520000000008</v>
          </cell>
          <cell r="V63">
            <v>25301.303999999996</v>
          </cell>
        </row>
        <row r="64">
          <cell r="B64">
            <v>244</v>
          </cell>
          <cell r="C64" t="str">
            <v>Wegmans Food Markets</v>
          </cell>
          <cell r="D64" t="str">
            <v>Elsie Kuresa</v>
          </cell>
          <cell r="E64" t="str">
            <v>MA</v>
          </cell>
          <cell r="F64">
            <v>2708.3333333333335</v>
          </cell>
          <cell r="G64">
            <v>2708.3333333333335</v>
          </cell>
          <cell r="H64">
            <v>2708.3333333333335</v>
          </cell>
          <cell r="I64">
            <v>2708.3333333333335</v>
          </cell>
          <cell r="J64">
            <v>2708.3333333333335</v>
          </cell>
          <cell r="K64">
            <v>2708.3333333333335</v>
          </cell>
          <cell r="L64">
            <v>2708.3333333333335</v>
          </cell>
          <cell r="M64">
            <v>2708.3333333333335</v>
          </cell>
          <cell r="N64">
            <v>2708.3333333333335</v>
          </cell>
          <cell r="O64">
            <v>2708.3333333333335</v>
          </cell>
          <cell r="P64">
            <v>2708.3333333333335</v>
          </cell>
          <cell r="Q64">
            <v>2708.3333333333335</v>
          </cell>
          <cell r="R64">
            <v>8125</v>
          </cell>
          <cell r="S64">
            <v>8125</v>
          </cell>
          <cell r="T64">
            <v>8125</v>
          </cell>
          <cell r="U64">
            <v>8125</v>
          </cell>
          <cell r="V64">
            <v>32500</v>
          </cell>
        </row>
        <row r="65">
          <cell r="B65">
            <v>17</v>
          </cell>
          <cell r="C65" t="str">
            <v>West Virginia University - Athletics</v>
          </cell>
          <cell r="D65" t="str">
            <v>Deana Itow</v>
          </cell>
          <cell r="E65" t="str">
            <v>CA</v>
          </cell>
          <cell r="F65">
            <v>3334.7999999999997</v>
          </cell>
          <cell r="G65">
            <v>3334.7999999999997</v>
          </cell>
          <cell r="H65">
            <v>3334.7999999999997</v>
          </cell>
          <cell r="I65">
            <v>3334.7999999999997</v>
          </cell>
          <cell r="J65">
            <v>3334.7999999999997</v>
          </cell>
          <cell r="K65">
            <v>3334.7999999999997</v>
          </cell>
          <cell r="L65">
            <v>3468.192</v>
          </cell>
          <cell r="M65">
            <v>3468.192</v>
          </cell>
          <cell r="N65">
            <v>3468.192</v>
          </cell>
          <cell r="O65">
            <v>3468.192</v>
          </cell>
          <cell r="P65">
            <v>3468.192</v>
          </cell>
          <cell r="Q65">
            <v>3468.192</v>
          </cell>
          <cell r="R65">
            <v>10004.4</v>
          </cell>
          <cell r="S65">
            <v>10004.4</v>
          </cell>
          <cell r="T65">
            <v>10404.576000000001</v>
          </cell>
          <cell r="U65">
            <v>10404.576000000001</v>
          </cell>
          <cell r="V65">
            <v>40817.952000000005</v>
          </cell>
        </row>
        <row r="66">
          <cell r="B66">
            <v>87</v>
          </cell>
          <cell r="C66" t="str">
            <v>Wyoming, University of</v>
          </cell>
          <cell r="D66" t="str">
            <v>Gary Styve</v>
          </cell>
          <cell r="E66" t="str">
            <v>CA</v>
          </cell>
          <cell r="F66">
            <v>2569.35</v>
          </cell>
          <cell r="G66">
            <v>2569.35</v>
          </cell>
          <cell r="H66">
            <v>2569.35</v>
          </cell>
          <cell r="I66">
            <v>2569.35</v>
          </cell>
          <cell r="J66">
            <v>2569.35</v>
          </cell>
          <cell r="K66">
            <v>2569.35</v>
          </cell>
          <cell r="L66">
            <v>2672.1239999999998</v>
          </cell>
          <cell r="M66">
            <v>2672.1239999999998</v>
          </cell>
          <cell r="N66">
            <v>2672.1239999999998</v>
          </cell>
          <cell r="O66">
            <v>2672.1239999999998</v>
          </cell>
          <cell r="P66">
            <v>2672.1239999999998</v>
          </cell>
          <cell r="Q66">
            <v>2672.1239999999998</v>
          </cell>
          <cell r="R66">
            <v>7708.0499999999993</v>
          </cell>
          <cell r="S66">
            <v>7708.0499999999993</v>
          </cell>
          <cell r="T66">
            <v>8016.3719999999994</v>
          </cell>
          <cell r="U66">
            <v>8016.3719999999994</v>
          </cell>
          <cell r="V66">
            <v>31448.843999999997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86-A</v>
          </cell>
          <cell r="C69" t="str">
            <v>Michigan State - Breslin</v>
          </cell>
          <cell r="D69" t="str">
            <v>Elsie Kuresa</v>
          </cell>
          <cell r="E69" t="str">
            <v>TP</v>
          </cell>
          <cell r="F69">
            <v>5611.9349999999995</v>
          </cell>
          <cell r="G69">
            <v>17732.557500000003</v>
          </cell>
          <cell r="H69">
            <v>47366.287499999999</v>
          </cell>
          <cell r="I69">
            <v>389.02499999999998</v>
          </cell>
          <cell r="J69">
            <v>0</v>
          </cell>
          <cell r="K69">
            <v>98021.095000000001</v>
          </cell>
          <cell r="L69">
            <v>1333.6575</v>
          </cell>
          <cell r="M69">
            <v>1239.8924999999999</v>
          </cell>
          <cell r="N69">
            <v>4864.8074999999999</v>
          </cell>
          <cell r="O69">
            <v>1328.67</v>
          </cell>
          <cell r="P69">
            <v>4847.8499999999995</v>
          </cell>
          <cell r="Q69">
            <v>8308.1774999999998</v>
          </cell>
          <cell r="R69">
            <v>70710.78</v>
          </cell>
          <cell r="S69">
            <v>98410.12</v>
          </cell>
          <cell r="T69">
            <v>7438.3575000000001</v>
          </cell>
          <cell r="U69">
            <v>14484.697499999998</v>
          </cell>
          <cell r="V69">
            <v>191043.95499999999</v>
          </cell>
        </row>
        <row r="70">
          <cell r="B70">
            <v>451</v>
          </cell>
          <cell r="C70" t="str">
            <v>RG Properties</v>
          </cell>
          <cell r="D70" t="str">
            <v>Lisa Gaydosh</v>
          </cell>
          <cell r="E70" t="str">
            <v>TP</v>
          </cell>
          <cell r="F70">
            <v>6139.2870000000012</v>
          </cell>
          <cell r="G70">
            <v>7072.4115000000011</v>
          </cell>
          <cell r="H70">
            <v>7518.0105000000003</v>
          </cell>
          <cell r="I70">
            <v>10388.416500000001</v>
          </cell>
          <cell r="J70">
            <v>4426.884</v>
          </cell>
          <cell r="K70">
            <v>88848.348750000005</v>
          </cell>
          <cell r="L70">
            <v>3418.2224999999999</v>
          </cell>
          <cell r="M70">
            <v>4204.4310000000005</v>
          </cell>
          <cell r="N70">
            <v>8151.7590000000009</v>
          </cell>
          <cell r="O70">
            <v>11625.508125</v>
          </cell>
          <cell r="P70">
            <v>13466.064150000002</v>
          </cell>
          <cell r="Q70">
            <v>12876.32115</v>
          </cell>
          <cell r="R70">
            <v>20729.709000000003</v>
          </cell>
          <cell r="S70">
            <v>103663.64925</v>
          </cell>
          <cell r="T70">
            <v>15774.412500000002</v>
          </cell>
          <cell r="U70">
            <v>37967.893425000002</v>
          </cell>
          <cell r="V70">
            <v>178135.66417500001</v>
          </cell>
        </row>
        <row r="71">
          <cell r="B71">
            <v>460</v>
          </cell>
          <cell r="C71" t="str">
            <v>Promotions Management Inc</v>
          </cell>
          <cell r="D71" t="str">
            <v>Lisa Gaydosh</v>
          </cell>
          <cell r="E71" t="str">
            <v>TP</v>
          </cell>
          <cell r="F71">
            <v>31421.302504000003</v>
          </cell>
          <cell r="G71">
            <v>36501.506473999994</v>
          </cell>
          <cell r="H71">
            <v>29894.87039</v>
          </cell>
          <cell r="I71">
            <v>13969.570890000001</v>
          </cell>
          <cell r="J71">
            <v>11998.567569999999</v>
          </cell>
          <cell r="K71">
            <v>42250.7736</v>
          </cell>
          <cell r="L71">
            <v>15282.424499999999</v>
          </cell>
          <cell r="M71">
            <v>16402.569899999999</v>
          </cell>
          <cell r="N71">
            <v>31586.248799999998</v>
          </cell>
          <cell r="O71">
            <v>22758.966118799999</v>
          </cell>
          <cell r="P71">
            <v>19262.406023399999</v>
          </cell>
          <cell r="Q71">
            <v>33247.853354400002</v>
          </cell>
          <cell r="R71">
            <v>97817.679367999997</v>
          </cell>
          <cell r="S71">
            <v>68218.912060000002</v>
          </cell>
          <cell r="T71">
            <v>63271.243199999997</v>
          </cell>
          <cell r="U71">
            <v>75269.225496600004</v>
          </cell>
          <cell r="V71">
            <v>304577.06012460002</v>
          </cell>
        </row>
        <row r="72">
          <cell r="B72">
            <v>467</v>
          </cell>
          <cell r="C72" t="str">
            <v>Metrotix</v>
          </cell>
          <cell r="D72" t="str">
            <v>Lisa Gaydosh</v>
          </cell>
          <cell r="E72" t="str">
            <v>TP</v>
          </cell>
          <cell r="F72">
            <v>32940.219065490135</v>
          </cell>
          <cell r="G72">
            <v>53287.2949277843</v>
          </cell>
          <cell r="H72">
            <v>39478.752941314</v>
          </cell>
          <cell r="I72">
            <v>25437.746743044383</v>
          </cell>
          <cell r="J72">
            <v>24400.365107044268</v>
          </cell>
          <cell r="K72">
            <v>49482.946420404136</v>
          </cell>
          <cell r="L72">
            <v>30479.289383907268</v>
          </cell>
          <cell r="M72">
            <v>30877.257618576488</v>
          </cell>
          <cell r="N72">
            <v>42535.603677943283</v>
          </cell>
          <cell r="O72">
            <v>25073.486849738532</v>
          </cell>
          <cell r="P72">
            <v>32749.609653885527</v>
          </cell>
          <cell r="Q72">
            <v>22490.093185867703</v>
          </cell>
          <cell r="R72">
            <v>125706.26693458844</v>
          </cell>
          <cell r="S72">
            <v>99321.058270492795</v>
          </cell>
          <cell r="T72">
            <v>103892.15068042703</v>
          </cell>
          <cell r="U72">
            <v>80313.189689491759</v>
          </cell>
          <cell r="V72">
            <v>409232.66557499999</v>
          </cell>
        </row>
        <row r="73">
          <cell r="B73">
            <v>471</v>
          </cell>
          <cell r="C73" t="str">
            <v>Trade Centre Limited - Halifax</v>
          </cell>
          <cell r="D73" t="str">
            <v>Lisa Gaydosh</v>
          </cell>
          <cell r="E73" t="str">
            <v>TP</v>
          </cell>
          <cell r="F73">
            <v>8482.6980000000003</v>
          </cell>
          <cell r="G73">
            <v>5963.706000000001</v>
          </cell>
          <cell r="H73">
            <v>13075.020000000002</v>
          </cell>
          <cell r="I73">
            <v>14531.076000000001</v>
          </cell>
          <cell r="J73">
            <v>13639.752000000004</v>
          </cell>
          <cell r="K73">
            <v>14309.379000000003</v>
          </cell>
          <cell r="L73">
            <v>12283.11</v>
          </cell>
          <cell r="M73">
            <v>4810.05</v>
          </cell>
          <cell r="N73">
            <v>9559.6200000000008</v>
          </cell>
          <cell r="O73">
            <v>10386.306000000002</v>
          </cell>
          <cell r="P73">
            <v>13573.602000000003</v>
          </cell>
          <cell r="Q73">
            <v>10206.756000000001</v>
          </cell>
          <cell r="R73">
            <v>27521.424000000006</v>
          </cell>
          <cell r="S73">
            <v>42480.207000000009</v>
          </cell>
          <cell r="T73">
            <v>26652.78</v>
          </cell>
          <cell r="U73">
            <v>34166.664000000004</v>
          </cell>
          <cell r="V73">
            <v>130821.07500000001</v>
          </cell>
        </row>
        <row r="74">
          <cell r="B74">
            <v>481</v>
          </cell>
          <cell r="C74" t="str">
            <v>Global Entertainment Ticketing</v>
          </cell>
          <cell r="D74" t="str">
            <v>Lisa Gaydosh</v>
          </cell>
          <cell r="E74" t="str">
            <v>TP</v>
          </cell>
          <cell r="F74">
            <v>60153.670071000008</v>
          </cell>
          <cell r="G74">
            <v>66936.076251000006</v>
          </cell>
          <cell r="H74">
            <v>57730.643880000003</v>
          </cell>
          <cell r="I74">
            <v>32697.280450000002</v>
          </cell>
          <cell r="J74">
            <v>31431.445140000003</v>
          </cell>
          <cell r="K74">
            <v>33856.193960000004</v>
          </cell>
          <cell r="L74">
            <v>24336.5897</v>
          </cell>
          <cell r="M74">
            <v>24297.979050000002</v>
          </cell>
          <cell r="N74">
            <v>33495.035880000003</v>
          </cell>
          <cell r="O74">
            <v>57434.232890000007</v>
          </cell>
          <cell r="P74">
            <v>62823.091610000003</v>
          </cell>
          <cell r="Q74">
            <v>50335.0174166</v>
          </cell>
          <cell r="R74">
            <v>184820.39020200004</v>
          </cell>
          <cell r="S74">
            <v>97984.919550000006</v>
          </cell>
          <cell r="T74">
            <v>82129.604630000016</v>
          </cell>
          <cell r="U74">
            <v>170592.34191660001</v>
          </cell>
          <cell r="V74">
            <v>535527.2562986</v>
          </cell>
        </row>
        <row r="75">
          <cell r="B75">
            <v>497</v>
          </cell>
          <cell r="C75" t="str">
            <v>CIA Management (Bloomington)</v>
          </cell>
          <cell r="D75" t="str">
            <v>Lisa Gaydosh</v>
          </cell>
          <cell r="E75" t="str">
            <v>TP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B76">
            <v>505</v>
          </cell>
          <cell r="C76" t="str">
            <v>CCO Entertainment  - Sears Center</v>
          </cell>
          <cell r="D76" t="str">
            <v>Lisa Gaydosh</v>
          </cell>
          <cell r="E76" t="str">
            <v>TP</v>
          </cell>
          <cell r="F76">
            <v>27668.120000000003</v>
          </cell>
          <cell r="G76">
            <v>13195.41</v>
          </cell>
          <cell r="H76">
            <v>14293.570000000002</v>
          </cell>
          <cell r="I76">
            <v>14516.7</v>
          </cell>
          <cell r="J76">
            <v>4331.16</v>
          </cell>
          <cell r="K76">
            <v>1956.76</v>
          </cell>
          <cell r="L76">
            <v>1319.7</v>
          </cell>
          <cell r="M76">
            <v>4148.84</v>
          </cell>
          <cell r="N76">
            <v>206263.65100000001</v>
          </cell>
          <cell r="O76">
            <v>5571.1480000000001</v>
          </cell>
          <cell r="P76">
            <v>15602.829000000002</v>
          </cell>
          <cell r="Q76">
            <v>9132.112000000001</v>
          </cell>
          <cell r="R76">
            <v>55157.1</v>
          </cell>
          <cell r="S76">
            <v>20804.62</v>
          </cell>
          <cell r="T76">
            <v>211732.19100000002</v>
          </cell>
          <cell r="U76">
            <v>30306.089000000004</v>
          </cell>
          <cell r="V76">
            <v>318000</v>
          </cell>
        </row>
        <row r="77">
          <cell r="B77" t="str">
            <v>CCO1</v>
          </cell>
          <cell r="C77" t="str">
            <v>CCO Entertainment  - Jam Center</v>
          </cell>
          <cell r="D77" t="str">
            <v>Lisa Gaydosh</v>
          </cell>
          <cell r="E77" t="str">
            <v>T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>
            <v>521</v>
          </cell>
          <cell r="C78" t="str">
            <v>SEMO</v>
          </cell>
          <cell r="D78" t="str">
            <v>Lisa Gaydosh</v>
          </cell>
          <cell r="E78" t="str">
            <v>TP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>
            <v>465</v>
          </cell>
          <cell r="C79" t="str">
            <v>New Era Tickets - Colonial</v>
          </cell>
          <cell r="D79" t="str">
            <v>Lisa Gaydosh</v>
          </cell>
          <cell r="E79" t="str">
            <v>TP</v>
          </cell>
          <cell r="F79">
            <v>14432.457359999999</v>
          </cell>
          <cell r="G79">
            <v>10786.06956</v>
          </cell>
          <cell r="H79">
            <v>10911.61932</v>
          </cell>
          <cell r="I79">
            <v>5944.0765199999996</v>
          </cell>
          <cell r="J79">
            <v>2099.4353999999998</v>
          </cell>
          <cell r="K79">
            <v>1103.0443200000002</v>
          </cell>
          <cell r="L79">
            <v>3519.2366400000001</v>
          </cell>
          <cell r="M79">
            <v>3263.0126399999999</v>
          </cell>
          <cell r="N79">
            <v>2128.9011599999999</v>
          </cell>
          <cell r="O79">
            <v>6556.4518800000005</v>
          </cell>
          <cell r="P79">
            <v>8935.5859199999995</v>
          </cell>
          <cell r="Q79">
            <v>6576.3845999999994</v>
          </cell>
          <cell r="R79">
            <v>36130.146239999995</v>
          </cell>
          <cell r="S79">
            <v>9146.5562399999999</v>
          </cell>
          <cell r="T79">
            <v>8911.1504399999994</v>
          </cell>
          <cell r="U79">
            <v>22068.422399999999</v>
          </cell>
          <cell r="V79">
            <v>76256.275319999986</v>
          </cell>
        </row>
        <row r="80">
          <cell r="B80">
            <v>468</v>
          </cell>
          <cell r="C80" t="str">
            <v>New Era Tickets - Everett</v>
          </cell>
          <cell r="D80" t="str">
            <v>Lisa Gaydosh</v>
          </cell>
          <cell r="E80" t="str">
            <v>TP</v>
          </cell>
          <cell r="F80">
            <v>9474.0940499999997</v>
          </cell>
          <cell r="G80">
            <v>14187.570150000001</v>
          </cell>
          <cell r="H80">
            <v>9088.4524500000007</v>
          </cell>
          <cell r="I80">
            <v>9944.4492000000009</v>
          </cell>
          <cell r="J80">
            <v>5462.7834000000003</v>
          </cell>
          <cell r="K80">
            <v>3143.6170499999998</v>
          </cell>
          <cell r="L80">
            <v>2884.5141000000003</v>
          </cell>
          <cell r="M80">
            <v>7523.201250000001</v>
          </cell>
          <cell r="N80">
            <v>11240.672850000001</v>
          </cell>
          <cell r="O80">
            <v>13357.093800000001</v>
          </cell>
          <cell r="P80">
            <v>9858.880799999999</v>
          </cell>
          <cell r="Q80">
            <v>3944.7157499999998</v>
          </cell>
          <cell r="R80">
            <v>32750.11665</v>
          </cell>
          <cell r="S80">
            <v>18550.84965</v>
          </cell>
          <cell r="T80">
            <v>21648.388200000001</v>
          </cell>
          <cell r="U80">
            <v>27160.690350000001</v>
          </cell>
          <cell r="V80">
            <v>100110.04485000001</v>
          </cell>
        </row>
        <row r="81">
          <cell r="B81">
            <v>470</v>
          </cell>
          <cell r="C81" t="str">
            <v>New Era Tickets - Iowa</v>
          </cell>
          <cell r="D81" t="str">
            <v>Lisa Gaydosh</v>
          </cell>
          <cell r="E81" t="str">
            <v>TP</v>
          </cell>
          <cell r="F81">
            <v>12053.68</v>
          </cell>
          <cell r="G81">
            <v>6269.6</v>
          </cell>
          <cell r="H81">
            <v>12444.34</v>
          </cell>
          <cell r="I81">
            <v>7192.3600000000006</v>
          </cell>
          <cell r="J81">
            <v>3985.82</v>
          </cell>
          <cell r="K81">
            <v>2355.1800000000003</v>
          </cell>
          <cell r="L81">
            <v>981.58</v>
          </cell>
          <cell r="M81">
            <v>1873.4</v>
          </cell>
          <cell r="N81">
            <v>14478.900000000001</v>
          </cell>
          <cell r="O81">
            <v>12926.460000000001</v>
          </cell>
          <cell r="P81">
            <v>15436.16</v>
          </cell>
          <cell r="Q81">
            <v>4846.8</v>
          </cell>
          <cell r="R81">
            <v>30767.62</v>
          </cell>
          <cell r="S81">
            <v>13533.36</v>
          </cell>
          <cell r="T81">
            <v>17333.88</v>
          </cell>
          <cell r="U81">
            <v>33209.420000000006</v>
          </cell>
          <cell r="V81">
            <v>94844.28</v>
          </cell>
        </row>
        <row r="82">
          <cell r="B82">
            <v>478</v>
          </cell>
          <cell r="C82" t="str">
            <v>New Era Tickets - Bud</v>
          </cell>
          <cell r="D82" t="str">
            <v>Lisa Gaydosh</v>
          </cell>
          <cell r="E82" t="str">
            <v>TP</v>
          </cell>
          <cell r="F82">
            <v>5667.0873600000014</v>
          </cell>
          <cell r="G82">
            <v>6270.2745600000007</v>
          </cell>
          <cell r="H82">
            <v>7510.7577600000004</v>
          </cell>
          <cell r="I82">
            <v>4604.3289600000007</v>
          </cell>
          <cell r="J82">
            <v>2640.3801600000002</v>
          </cell>
          <cell r="K82">
            <v>1162.2124800000001</v>
          </cell>
          <cell r="L82">
            <v>1716.2112000000002</v>
          </cell>
          <cell r="M82">
            <v>8183.2396800000015</v>
          </cell>
          <cell r="N82">
            <v>4412.2425600000006</v>
          </cell>
          <cell r="O82">
            <v>5545.3728000000001</v>
          </cell>
          <cell r="P82">
            <v>3568.09728</v>
          </cell>
          <cell r="Q82">
            <v>1727.1935999999998</v>
          </cell>
          <cell r="R82">
            <v>19448.119680000003</v>
          </cell>
          <cell r="S82">
            <v>8406.9216000000015</v>
          </cell>
          <cell r="T82">
            <v>14311.693440000003</v>
          </cell>
          <cell r="U82">
            <v>10840.66368</v>
          </cell>
          <cell r="V82">
            <v>53007.398400000005</v>
          </cell>
        </row>
        <row r="83">
          <cell r="B83">
            <v>488</v>
          </cell>
          <cell r="C83" t="str">
            <v>New Era - John Labatt</v>
          </cell>
          <cell r="D83" t="str">
            <v>Lisa Gaydosh</v>
          </cell>
          <cell r="E83" t="str">
            <v>TP</v>
          </cell>
          <cell r="F83">
            <v>18713.834999999999</v>
          </cell>
          <cell r="G83">
            <v>26269.355699999996</v>
          </cell>
          <cell r="H83">
            <v>17519.279399999999</v>
          </cell>
          <cell r="I83">
            <v>11500.423199999999</v>
          </cell>
          <cell r="J83">
            <v>8860.4900999999991</v>
          </cell>
          <cell r="K83">
            <v>6283.1537999999991</v>
          </cell>
          <cell r="L83">
            <v>13878.232199999999</v>
          </cell>
          <cell r="M83">
            <v>12361.563899999999</v>
          </cell>
          <cell r="N83">
            <v>14102.972099999999</v>
          </cell>
          <cell r="O83">
            <v>19990.114199999996</v>
          </cell>
          <cell r="P83">
            <v>16684.220699999998</v>
          </cell>
          <cell r="Q83">
            <v>9113.0507999999991</v>
          </cell>
          <cell r="R83">
            <v>62502.470099999991</v>
          </cell>
          <cell r="S83">
            <v>26644.0671</v>
          </cell>
          <cell r="T83">
            <v>40342.768199999999</v>
          </cell>
          <cell r="U83">
            <v>45787.385699999992</v>
          </cell>
          <cell r="V83">
            <v>175276.6911</v>
          </cell>
        </row>
        <row r="84">
          <cell r="B84">
            <v>486</v>
          </cell>
          <cell r="C84" t="str">
            <v>New Era - Sovereign Arena</v>
          </cell>
          <cell r="D84" t="str">
            <v>Lisa Gaydosh</v>
          </cell>
          <cell r="E84" t="str">
            <v>TP</v>
          </cell>
          <cell r="F84">
            <v>16880.598000000002</v>
          </cell>
          <cell r="G84">
            <v>14674.275</v>
          </cell>
          <cell r="H84">
            <v>11450.124</v>
          </cell>
          <cell r="I84">
            <v>6145.7759999999998</v>
          </cell>
          <cell r="J84">
            <v>9418.8780000000006</v>
          </cell>
          <cell r="K84">
            <v>2034.3330000000001</v>
          </cell>
          <cell r="L84">
            <v>2037.8610000000001</v>
          </cell>
          <cell r="M84">
            <v>5368.7340000000004</v>
          </cell>
          <cell r="N84">
            <v>17716.293000000001</v>
          </cell>
          <cell r="O84">
            <v>10773.189</v>
          </cell>
          <cell r="P84">
            <v>10773.189</v>
          </cell>
          <cell r="Q84">
            <v>7153.4609999999993</v>
          </cell>
          <cell r="R84">
            <v>43004.997000000003</v>
          </cell>
          <cell r="S84">
            <v>17598.987000000001</v>
          </cell>
          <cell r="T84">
            <v>25122.888000000003</v>
          </cell>
          <cell r="U84">
            <v>28699.839</v>
          </cell>
          <cell r="V84">
            <v>114426.71100000001</v>
          </cell>
        </row>
        <row r="85">
          <cell r="B85">
            <v>487</v>
          </cell>
          <cell r="C85" t="str">
            <v>New Era - Whittemore Center</v>
          </cell>
          <cell r="D85" t="str">
            <v>Lisa Gaydosh</v>
          </cell>
          <cell r="E85" t="str">
            <v>TP</v>
          </cell>
          <cell r="F85">
            <v>2140.9289999999996</v>
          </cell>
          <cell r="G85">
            <v>2376.1919999999996</v>
          </cell>
          <cell r="H85">
            <v>2849.931</v>
          </cell>
          <cell r="I85">
            <v>1640.058</v>
          </cell>
          <cell r="J85">
            <v>149.94</v>
          </cell>
          <cell r="K85">
            <v>1500.1139999999998</v>
          </cell>
          <cell r="L85">
            <v>2093.4479999999999</v>
          </cell>
          <cell r="M85">
            <v>544.42499999999995</v>
          </cell>
          <cell r="N85">
            <v>1792.8539999999998</v>
          </cell>
          <cell r="O85">
            <v>4119.0659999999998</v>
          </cell>
          <cell r="P85">
            <v>6262.1369999999997</v>
          </cell>
          <cell r="Q85">
            <v>2182.3409999999999</v>
          </cell>
          <cell r="R85">
            <v>7367.0519999999997</v>
          </cell>
          <cell r="S85">
            <v>3290.1120000000001</v>
          </cell>
          <cell r="T85">
            <v>4430.726999999999</v>
          </cell>
          <cell r="U85">
            <v>12563.544</v>
          </cell>
          <cell r="V85">
            <v>27651.435000000001</v>
          </cell>
        </row>
        <row r="86">
          <cell r="B86">
            <v>492</v>
          </cell>
          <cell r="C86" t="str">
            <v>New Era - ODU</v>
          </cell>
          <cell r="D86" t="str">
            <v>Lisa Gaydosh</v>
          </cell>
          <cell r="E86" t="str">
            <v>TP</v>
          </cell>
          <cell r="F86">
            <v>11268.074999999999</v>
          </cell>
          <cell r="G86">
            <v>9929.3249999999989</v>
          </cell>
          <cell r="H86">
            <v>5175.9749999999995</v>
          </cell>
          <cell r="I86">
            <v>3940.6499999999996</v>
          </cell>
          <cell r="J86">
            <v>2130.4499999999998</v>
          </cell>
          <cell r="K86">
            <v>1530.375</v>
          </cell>
          <cell r="L86">
            <v>798</v>
          </cell>
          <cell r="M86">
            <v>2263.2750000000001</v>
          </cell>
          <cell r="N86">
            <v>4515.5249999999996</v>
          </cell>
          <cell r="O86">
            <v>6125.1750000000002</v>
          </cell>
          <cell r="P86">
            <v>9712.5</v>
          </cell>
          <cell r="Q86">
            <v>9115.5749999999989</v>
          </cell>
          <cell r="R86">
            <v>26373.374999999996</v>
          </cell>
          <cell r="S86">
            <v>7601.4749999999995</v>
          </cell>
          <cell r="T86">
            <v>7576.7999999999993</v>
          </cell>
          <cell r="U86">
            <v>24953.25</v>
          </cell>
          <cell r="V86">
            <v>66504.899999999994</v>
          </cell>
        </row>
        <row r="87">
          <cell r="B87">
            <v>495</v>
          </cell>
          <cell r="C87" t="str">
            <v>New Era - Colissee</v>
          </cell>
          <cell r="D87" t="str">
            <v>Lisa Gaydosh</v>
          </cell>
          <cell r="E87" t="str">
            <v>TP</v>
          </cell>
          <cell r="F87">
            <v>3857.6159999999995</v>
          </cell>
          <cell r="G87">
            <v>4001.2559999999994</v>
          </cell>
          <cell r="H87">
            <v>5887.2239999999993</v>
          </cell>
          <cell r="I87">
            <v>7546.3919999999989</v>
          </cell>
          <cell r="J87">
            <v>1157.6880000000001</v>
          </cell>
          <cell r="K87">
            <v>21.167999999999999</v>
          </cell>
          <cell r="L87">
            <v>106.34399999999999</v>
          </cell>
          <cell r="M87">
            <v>1566.9359999999999</v>
          </cell>
          <cell r="N87">
            <v>1522.08</v>
          </cell>
          <cell r="O87">
            <v>3296.6639999999998</v>
          </cell>
          <cell r="P87">
            <v>3004.848</v>
          </cell>
          <cell r="Q87">
            <v>1482.768</v>
          </cell>
          <cell r="R87">
            <v>13746.095999999998</v>
          </cell>
          <cell r="S87">
            <v>8725.2479999999978</v>
          </cell>
          <cell r="T87">
            <v>3195.3599999999997</v>
          </cell>
          <cell r="U87">
            <v>7784.28</v>
          </cell>
          <cell r="V87">
            <v>33450.983999999997</v>
          </cell>
        </row>
        <row r="88">
          <cell r="B88">
            <v>499</v>
          </cell>
          <cell r="C88" t="str">
            <v>New Era - Liacouras</v>
          </cell>
          <cell r="D88" t="str">
            <v>Lisa Gaydosh</v>
          </cell>
          <cell r="E88" t="str">
            <v>TP</v>
          </cell>
          <cell r="F88">
            <v>7288.2400000000007</v>
          </cell>
          <cell r="G88">
            <v>6606.5999999999995</v>
          </cell>
          <cell r="H88">
            <v>8776.32</v>
          </cell>
          <cell r="I88">
            <v>3515.8199999999997</v>
          </cell>
          <cell r="J88">
            <v>367.08</v>
          </cell>
          <cell r="K88">
            <v>87.210000000000008</v>
          </cell>
          <cell r="L88">
            <v>205.38</v>
          </cell>
          <cell r="M88">
            <v>1774.9199999999998</v>
          </cell>
          <cell r="N88">
            <v>2199.96</v>
          </cell>
          <cell r="O88">
            <v>2199.96</v>
          </cell>
          <cell r="P88">
            <v>3024.8399999999997</v>
          </cell>
          <cell r="Q88">
            <v>3315.06</v>
          </cell>
          <cell r="R88">
            <v>22671.16</v>
          </cell>
          <cell r="S88">
            <v>3970.1099999999997</v>
          </cell>
          <cell r="T88">
            <v>4180.26</v>
          </cell>
          <cell r="U88">
            <v>8539.8599999999988</v>
          </cell>
          <cell r="V88">
            <v>39361.39</v>
          </cell>
        </row>
        <row r="89">
          <cell r="B89">
            <v>506</v>
          </cell>
          <cell r="C89" t="str">
            <v>New Era - Wachovia Complex</v>
          </cell>
          <cell r="D89" t="str">
            <v>Lisa Gaydosh</v>
          </cell>
          <cell r="E89" t="str">
            <v>TP</v>
          </cell>
          <cell r="F89">
            <v>70548.3986</v>
          </cell>
          <cell r="G89">
            <v>97793.857999999978</v>
          </cell>
          <cell r="H89">
            <v>99749.490399999981</v>
          </cell>
          <cell r="I89">
            <v>70770.518299999996</v>
          </cell>
          <cell r="J89">
            <v>25296.557899999996</v>
          </cell>
          <cell r="K89">
            <v>22487.324999999997</v>
          </cell>
          <cell r="L89">
            <v>40505.944299999996</v>
          </cell>
          <cell r="M89">
            <v>56098.380099999995</v>
          </cell>
          <cell r="N89">
            <v>142889.10740000004</v>
          </cell>
          <cell r="O89">
            <v>85597.614899999986</v>
          </cell>
          <cell r="P89">
            <v>116743.1139</v>
          </cell>
          <cell r="Q89">
            <v>77110.699049999996</v>
          </cell>
          <cell r="R89">
            <v>268091.74699999997</v>
          </cell>
          <cell r="S89">
            <v>118554.40119999999</v>
          </cell>
          <cell r="T89">
            <v>239493.43180000002</v>
          </cell>
          <cell r="U89">
            <v>279451.42784999998</v>
          </cell>
          <cell r="V89">
            <v>905591.00784999994</v>
          </cell>
        </row>
        <row r="90">
          <cell r="B90">
            <v>509</v>
          </cell>
          <cell r="C90" t="str">
            <v>New Era - Rose Quarter</v>
          </cell>
          <cell r="D90" t="str">
            <v>Lisa Gaydosh</v>
          </cell>
          <cell r="E90" t="str">
            <v>TP</v>
          </cell>
          <cell r="F90">
            <v>15354.80415</v>
          </cell>
          <cell r="G90">
            <v>29665.8495</v>
          </cell>
          <cell r="H90">
            <v>11678.121000000001</v>
          </cell>
          <cell r="I90">
            <v>15520.351140000001</v>
          </cell>
          <cell r="J90">
            <v>12389.454</v>
          </cell>
          <cell r="K90">
            <v>5892.6419999999998</v>
          </cell>
          <cell r="L90">
            <v>4993.0020000000004</v>
          </cell>
          <cell r="M90">
            <v>22022.657999999999</v>
          </cell>
          <cell r="N90">
            <v>17861.823</v>
          </cell>
          <cell r="O90">
            <v>15850.161809999998</v>
          </cell>
          <cell r="P90">
            <v>21982.67253</v>
          </cell>
          <cell r="Q90">
            <v>23307.47622</v>
          </cell>
          <cell r="R90">
            <v>56698.774649999999</v>
          </cell>
          <cell r="S90">
            <v>33802.447140000004</v>
          </cell>
          <cell r="T90">
            <v>44877.483</v>
          </cell>
          <cell r="U90">
            <v>61140.310559999998</v>
          </cell>
          <cell r="V90">
            <v>196519.01535</v>
          </cell>
        </row>
        <row r="91">
          <cell r="B91">
            <v>513</v>
          </cell>
          <cell r="C91" t="str">
            <v>New Era - Boise Quest</v>
          </cell>
          <cell r="D91" t="str">
            <v>Lisa Gaydosh</v>
          </cell>
          <cell r="E91" t="str">
            <v>TP</v>
          </cell>
          <cell r="F91">
            <v>5937.6239999999998</v>
          </cell>
          <cell r="G91">
            <v>6576.5700000000006</v>
          </cell>
          <cell r="H91">
            <v>6918.9120000000003</v>
          </cell>
          <cell r="I91">
            <v>8091.0060000000012</v>
          </cell>
          <cell r="J91">
            <v>8267.49</v>
          </cell>
          <cell r="K91">
            <v>2195.886</v>
          </cell>
          <cell r="L91">
            <v>1379.5320000000002</v>
          </cell>
          <cell r="M91">
            <v>2066.5259999999998</v>
          </cell>
          <cell r="N91">
            <v>2683.7580000000003</v>
          </cell>
          <cell r="O91">
            <v>4131.73992</v>
          </cell>
          <cell r="P91">
            <v>14431.124399999999</v>
          </cell>
          <cell r="Q91">
            <v>11341.65648</v>
          </cell>
          <cell r="R91">
            <v>19433.106</v>
          </cell>
          <cell r="S91">
            <v>18554.382000000001</v>
          </cell>
          <cell r="T91">
            <v>6129.8160000000007</v>
          </cell>
          <cell r="U91">
            <v>29904.520799999998</v>
          </cell>
          <cell r="V91">
            <v>74021.824800000002</v>
          </cell>
        </row>
        <row r="92">
          <cell r="B92">
            <v>515</v>
          </cell>
          <cell r="C92" t="str">
            <v>New Era - Poconos</v>
          </cell>
          <cell r="D92" t="str">
            <v>Lisa Gaydosh</v>
          </cell>
          <cell r="E92" t="str">
            <v>TP</v>
          </cell>
          <cell r="F92">
            <v>1306.2</v>
          </cell>
          <cell r="G92">
            <v>1219.9975978861398</v>
          </cell>
          <cell r="H92">
            <v>1461.8784530386738</v>
          </cell>
          <cell r="I92">
            <v>1131.7199135239009</v>
          </cell>
          <cell r="J92">
            <v>1091.5535671390826</v>
          </cell>
          <cell r="K92">
            <v>705.38073504684132</v>
          </cell>
          <cell r="L92">
            <v>1115.8719673312514</v>
          </cell>
          <cell r="M92">
            <v>1280.7620706221478</v>
          </cell>
          <cell r="N92">
            <v>2419.0187364881094</v>
          </cell>
          <cell r="O92">
            <v>0</v>
          </cell>
          <cell r="P92">
            <v>0</v>
          </cell>
          <cell r="Q92">
            <v>0</v>
          </cell>
          <cell r="R92">
            <v>3988.0760509248139</v>
          </cell>
          <cell r="S92">
            <v>2928.6542157098247</v>
          </cell>
          <cell r="T92">
            <v>4815.6527744415089</v>
          </cell>
          <cell r="U92">
            <v>0</v>
          </cell>
          <cell r="V92">
            <v>11732.383041076147</v>
          </cell>
        </row>
        <row r="93">
          <cell r="B93">
            <v>516</v>
          </cell>
          <cell r="C93" t="str">
            <v>New Era - Borgota</v>
          </cell>
          <cell r="D93" t="str">
            <v>Lisa Gaydosh</v>
          </cell>
          <cell r="E93" t="str">
            <v>TP</v>
          </cell>
          <cell r="F93">
            <v>4432.6799999999994</v>
          </cell>
          <cell r="G93">
            <v>6216</v>
          </cell>
          <cell r="H93">
            <v>5363.82</v>
          </cell>
          <cell r="I93">
            <v>6762.84</v>
          </cell>
          <cell r="J93">
            <v>9400.8599999999988</v>
          </cell>
          <cell r="K93">
            <v>9706.1999999999989</v>
          </cell>
          <cell r="L93">
            <v>6783.42</v>
          </cell>
          <cell r="M93">
            <v>4434.3599999999997</v>
          </cell>
          <cell r="N93">
            <v>4770.3599999999997</v>
          </cell>
          <cell r="O93">
            <v>3015.4320000000002</v>
          </cell>
          <cell r="P93">
            <v>4425.4980000000005</v>
          </cell>
          <cell r="Q93">
            <v>8054.1720000000005</v>
          </cell>
          <cell r="R93">
            <v>16012.5</v>
          </cell>
          <cell r="S93">
            <v>25869.899999999998</v>
          </cell>
          <cell r="T93">
            <v>15988.14</v>
          </cell>
          <cell r="U93">
            <v>15495.102000000001</v>
          </cell>
          <cell r="V93">
            <v>73365.641999999993</v>
          </cell>
        </row>
        <row r="94">
          <cell r="B94">
            <v>517</v>
          </cell>
          <cell r="C94" t="str">
            <v>New Era - ETZ</v>
          </cell>
          <cell r="D94" t="str">
            <v>Lisa Gaydosh</v>
          </cell>
          <cell r="E94" t="str">
            <v>TP</v>
          </cell>
          <cell r="F94">
            <v>915.13800000000003</v>
          </cell>
          <cell r="G94">
            <v>3203.5499999999997</v>
          </cell>
          <cell r="H94">
            <v>14207.886</v>
          </cell>
          <cell r="I94">
            <v>2714.4180000000001</v>
          </cell>
          <cell r="J94">
            <v>1454.1659999999999</v>
          </cell>
          <cell r="K94">
            <v>1201.2840000000001</v>
          </cell>
          <cell r="L94">
            <v>532.22400000000005</v>
          </cell>
          <cell r="M94">
            <v>723.49200000000008</v>
          </cell>
          <cell r="N94">
            <v>638.81999999999994</v>
          </cell>
          <cell r="O94">
            <v>884.52</v>
          </cell>
          <cell r="P94">
            <v>884.52</v>
          </cell>
          <cell r="Q94">
            <v>884.52</v>
          </cell>
          <cell r="R94">
            <v>18326.574000000001</v>
          </cell>
          <cell r="S94">
            <v>5369.8680000000004</v>
          </cell>
          <cell r="T94">
            <v>1894.5360000000001</v>
          </cell>
          <cell r="U94">
            <v>2653.56</v>
          </cell>
          <cell r="V94">
            <v>28244.538</v>
          </cell>
        </row>
        <row r="95">
          <cell r="B95">
            <v>530</v>
          </cell>
          <cell r="C95" t="str">
            <v>New Era - Trailblazers</v>
          </cell>
          <cell r="D95" t="str">
            <v>Lisa Gaydosh</v>
          </cell>
          <cell r="E95" t="str">
            <v>TP</v>
          </cell>
          <cell r="F95">
            <v>11022.70239</v>
          </cell>
          <cell r="G95">
            <v>7526.6440200000006</v>
          </cell>
          <cell r="H95">
            <v>11011.64652</v>
          </cell>
          <cell r="I95">
            <v>4787.6724000000004</v>
          </cell>
          <cell r="J95">
            <v>866.12400000000014</v>
          </cell>
          <cell r="K95">
            <v>93.932999999999993</v>
          </cell>
          <cell r="L95">
            <v>370.44</v>
          </cell>
          <cell r="M95">
            <v>12220.551000000001</v>
          </cell>
          <cell r="N95">
            <v>3427.011</v>
          </cell>
          <cell r="O95">
            <v>8111.1630600000008</v>
          </cell>
          <cell r="P95">
            <v>6432.5935800000007</v>
          </cell>
          <cell r="Q95">
            <v>4194.5009399999999</v>
          </cell>
          <cell r="R95">
            <v>29560.99293</v>
          </cell>
          <cell r="S95">
            <v>5747.7294000000002</v>
          </cell>
          <cell r="T95">
            <v>16018.002000000002</v>
          </cell>
          <cell r="U95">
            <v>18738.257580000001</v>
          </cell>
          <cell r="V95">
            <v>70064.981910000002</v>
          </cell>
        </row>
        <row r="96">
          <cell r="B96">
            <v>534</v>
          </cell>
          <cell r="C96" t="str">
            <v>New Era - SteelBack</v>
          </cell>
          <cell r="D96" t="str">
            <v>Lisa Gaydosh</v>
          </cell>
          <cell r="E96" t="str">
            <v>TP</v>
          </cell>
          <cell r="F96">
            <v>882</v>
          </cell>
          <cell r="G96">
            <v>661.5</v>
          </cell>
          <cell r="H96">
            <v>882</v>
          </cell>
          <cell r="I96">
            <v>1064.5740000000001</v>
          </cell>
          <cell r="J96">
            <v>1202.607</v>
          </cell>
          <cell r="K96">
            <v>96.579000000000008</v>
          </cell>
          <cell r="L96">
            <v>84</v>
          </cell>
          <cell r="M96">
            <v>2092.5450000000001</v>
          </cell>
          <cell r="N96">
            <v>2794.6170000000002</v>
          </cell>
          <cell r="O96">
            <v>1102.5</v>
          </cell>
          <cell r="P96">
            <v>882</v>
          </cell>
          <cell r="Q96">
            <v>1102.5</v>
          </cell>
          <cell r="R96">
            <v>2425.5</v>
          </cell>
          <cell r="S96">
            <v>2363.7600000000002</v>
          </cell>
          <cell r="T96">
            <v>4971.1620000000003</v>
          </cell>
          <cell r="U96">
            <v>3087</v>
          </cell>
          <cell r="V96">
            <v>12847.422</v>
          </cell>
        </row>
        <row r="97">
          <cell r="B97" t="str">
            <v>465-A</v>
          </cell>
          <cell r="C97" t="str">
            <v>New Era Tickets - Aiken</v>
          </cell>
          <cell r="D97" t="str">
            <v>Lisa Gaydosh</v>
          </cell>
          <cell r="E97" t="str">
            <v>TP</v>
          </cell>
          <cell r="F97">
            <v>340</v>
          </cell>
          <cell r="G97">
            <v>170</v>
          </cell>
          <cell r="H97">
            <v>299.88</v>
          </cell>
          <cell r="I97">
            <v>371.62</v>
          </cell>
          <cell r="J97">
            <v>283.56</v>
          </cell>
          <cell r="K97">
            <v>348.16</v>
          </cell>
          <cell r="L97">
            <v>1988.66</v>
          </cell>
          <cell r="M97">
            <v>560.66000000000008</v>
          </cell>
          <cell r="N97">
            <v>1148.8600000000001</v>
          </cell>
          <cell r="O97">
            <v>510.00000000000006</v>
          </cell>
          <cell r="P97">
            <v>320</v>
          </cell>
          <cell r="Q97">
            <v>300</v>
          </cell>
          <cell r="R97">
            <v>809.88</v>
          </cell>
          <cell r="S97">
            <v>1003.3400000000001</v>
          </cell>
          <cell r="T97">
            <v>3698.1800000000003</v>
          </cell>
          <cell r="U97">
            <v>1130</v>
          </cell>
          <cell r="V97">
            <v>6641.4000000000005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Adjustments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192</v>
          </cell>
          <cell r="C100" t="str">
            <v>Science Museum of Virginia</v>
          </cell>
          <cell r="D100" t="str">
            <v>Lisa Schreiber</v>
          </cell>
          <cell r="E100" t="str">
            <v>MA</v>
          </cell>
          <cell r="F100">
            <v>2082</v>
          </cell>
          <cell r="G100">
            <v>2082</v>
          </cell>
          <cell r="H100">
            <v>2082</v>
          </cell>
          <cell r="I100">
            <v>2082</v>
          </cell>
          <cell r="J100">
            <v>2082</v>
          </cell>
          <cell r="K100">
            <v>2082</v>
          </cell>
          <cell r="L100">
            <v>2186.1</v>
          </cell>
          <cell r="M100">
            <v>2186.1</v>
          </cell>
          <cell r="N100">
            <v>2186.1</v>
          </cell>
          <cell r="O100">
            <v>2186.1</v>
          </cell>
          <cell r="P100">
            <v>2186.1</v>
          </cell>
          <cell r="Q100">
            <v>2186.1</v>
          </cell>
          <cell r="R100">
            <v>6246</v>
          </cell>
          <cell r="S100">
            <v>6246</v>
          </cell>
          <cell r="T100">
            <v>6558.2999999999993</v>
          </cell>
          <cell r="U100">
            <v>6558.2999999999993</v>
          </cell>
          <cell r="V100">
            <v>25608.6</v>
          </cell>
        </row>
        <row r="101">
          <cell r="B101">
            <v>460</v>
          </cell>
          <cell r="C101" t="str">
            <v>Promotions Management Inc</v>
          </cell>
          <cell r="D101" t="str">
            <v>Lisa Gaydosh</v>
          </cell>
          <cell r="E101" t="str">
            <v>TP</v>
          </cell>
          <cell r="F101">
            <v>-31421.302504000003</v>
          </cell>
          <cell r="G101">
            <v>-36501.506473999994</v>
          </cell>
          <cell r="H101">
            <v>-29894.87039</v>
          </cell>
          <cell r="I101">
            <v>-13969.570890000001</v>
          </cell>
          <cell r="J101">
            <v>-11998.567569999999</v>
          </cell>
          <cell r="K101">
            <v>-42250.7736</v>
          </cell>
          <cell r="L101">
            <v>-15282.424499999999</v>
          </cell>
          <cell r="M101">
            <v>-16402.569899999999</v>
          </cell>
          <cell r="N101">
            <v>-31586.248799999998</v>
          </cell>
          <cell r="O101">
            <v>-22758.966118799999</v>
          </cell>
          <cell r="P101">
            <v>-19262.406023399999</v>
          </cell>
          <cell r="Q101">
            <v>-33247.853354400002</v>
          </cell>
          <cell r="R101">
            <v>-97817.679367999997</v>
          </cell>
          <cell r="S101">
            <v>-68218.912060000002</v>
          </cell>
          <cell r="T101">
            <v>-63271.243199999997</v>
          </cell>
          <cell r="U101">
            <v>-75269.225496600004</v>
          </cell>
          <cell r="V101">
            <v>-304577.06012460002</v>
          </cell>
        </row>
        <row r="102">
          <cell r="B102">
            <v>467</v>
          </cell>
          <cell r="C102" t="str">
            <v>Metrotix</v>
          </cell>
          <cell r="D102" t="str">
            <v>Lisa Gaydosh</v>
          </cell>
          <cell r="E102" t="str">
            <v>TP</v>
          </cell>
          <cell r="F102">
            <v>-32940.219065490135</v>
          </cell>
          <cell r="G102">
            <v>-53287.2949277843</v>
          </cell>
          <cell r="H102">
            <v>-39478.752941314</v>
          </cell>
          <cell r="I102">
            <v>-25437.746743044383</v>
          </cell>
          <cell r="J102">
            <v>-24400.365107044268</v>
          </cell>
          <cell r="K102">
            <v>-49482.946420404136</v>
          </cell>
          <cell r="L102">
            <v>-30479.289383907268</v>
          </cell>
          <cell r="M102">
            <v>-30877.257618576488</v>
          </cell>
          <cell r="N102">
            <v>-42535.603677943283</v>
          </cell>
          <cell r="O102">
            <v>-25073.486849738532</v>
          </cell>
          <cell r="P102">
            <v>-32749.609653885527</v>
          </cell>
          <cell r="Q102">
            <v>-22490.093185867703</v>
          </cell>
          <cell r="R102">
            <v>-125706.26693458844</v>
          </cell>
          <cell r="S102">
            <v>-99321.058270492795</v>
          </cell>
          <cell r="T102">
            <v>-103892.15068042703</v>
          </cell>
          <cell r="U102">
            <v>-80313.189689491759</v>
          </cell>
          <cell r="V102">
            <v>-409232.66557499999</v>
          </cell>
        </row>
        <row r="103">
          <cell r="B103">
            <v>471</v>
          </cell>
          <cell r="C103" t="str">
            <v>Trade Centre Limited - Halifax</v>
          </cell>
          <cell r="D103" t="str">
            <v>Lisa Gaydosh</v>
          </cell>
          <cell r="E103" t="str">
            <v>TP</v>
          </cell>
          <cell r="F103">
            <v>-8482.6980000000003</v>
          </cell>
          <cell r="G103">
            <v>-5963.706000000001</v>
          </cell>
          <cell r="H103">
            <v>-13075.020000000002</v>
          </cell>
          <cell r="I103">
            <v>-14531.076000000001</v>
          </cell>
          <cell r="J103">
            <v>-13639.752000000004</v>
          </cell>
          <cell r="K103">
            <v>-14309.379000000003</v>
          </cell>
          <cell r="L103">
            <v>-12283.11</v>
          </cell>
          <cell r="M103">
            <v>-4810.05</v>
          </cell>
          <cell r="N103">
            <v>-9559.6200000000008</v>
          </cell>
          <cell r="O103">
            <v>-10386.306000000002</v>
          </cell>
          <cell r="P103">
            <v>-13573.602000000003</v>
          </cell>
          <cell r="Q103">
            <v>-10206.756000000001</v>
          </cell>
          <cell r="R103">
            <v>-27521.424000000006</v>
          </cell>
          <cell r="S103">
            <v>-42480.207000000009</v>
          </cell>
          <cell r="T103">
            <v>-26652.78</v>
          </cell>
          <cell r="U103">
            <v>-34166.664000000004</v>
          </cell>
          <cell r="V103">
            <v>-130821.07500000003</v>
          </cell>
        </row>
        <row r="104">
          <cell r="B104">
            <v>481</v>
          </cell>
          <cell r="C104" t="str">
            <v>Global Entertainment Ticketing</v>
          </cell>
          <cell r="D104" t="str">
            <v>Lisa Gaydosh</v>
          </cell>
          <cell r="E104" t="str">
            <v>TP</v>
          </cell>
          <cell r="F104">
            <v>-60153.670071000008</v>
          </cell>
          <cell r="G104">
            <v>-66936.076251000006</v>
          </cell>
          <cell r="H104">
            <v>-57730.643880000003</v>
          </cell>
          <cell r="I104">
            <v>-32697.280450000002</v>
          </cell>
          <cell r="J104">
            <v>-31431.445140000003</v>
          </cell>
          <cell r="K104">
            <v>-33856.193960000004</v>
          </cell>
          <cell r="L104">
            <v>-24336.5897</v>
          </cell>
          <cell r="M104">
            <v>-24297.979050000002</v>
          </cell>
          <cell r="N104">
            <v>-33495.035880000003</v>
          </cell>
          <cell r="O104">
            <v>-57434.232890000007</v>
          </cell>
          <cell r="P104">
            <v>-62823.091610000003</v>
          </cell>
          <cell r="Q104">
            <v>-50335.0174166</v>
          </cell>
          <cell r="R104">
            <v>-184820.39020200004</v>
          </cell>
          <cell r="S104">
            <v>-97984.919550000006</v>
          </cell>
          <cell r="T104">
            <v>-82129.604630000016</v>
          </cell>
          <cell r="U104">
            <v>-170592.34191660001</v>
          </cell>
          <cell r="V104">
            <v>-535527.2562986</v>
          </cell>
        </row>
        <row r="105">
          <cell r="B105">
            <v>465</v>
          </cell>
          <cell r="C105" t="str">
            <v>New Era Tickets - Colonial</v>
          </cell>
          <cell r="D105" t="str">
            <v>Lisa Gaydosh</v>
          </cell>
          <cell r="E105" t="str">
            <v>TP</v>
          </cell>
          <cell r="F105">
            <v>-14432.457359999999</v>
          </cell>
          <cell r="G105">
            <v>-10786.06956</v>
          </cell>
          <cell r="H105">
            <v>-10911.61932</v>
          </cell>
          <cell r="I105">
            <v>-5944.0765199999996</v>
          </cell>
          <cell r="J105">
            <v>-2099.4353999999998</v>
          </cell>
          <cell r="K105">
            <v>-1103.0443200000002</v>
          </cell>
          <cell r="L105">
            <v>-3519.2366400000001</v>
          </cell>
          <cell r="M105">
            <v>-3263.0126399999999</v>
          </cell>
          <cell r="N105">
            <v>-2128.9011599999999</v>
          </cell>
          <cell r="O105">
            <v>-6556.4518800000005</v>
          </cell>
          <cell r="P105">
            <v>-8935.5859199999995</v>
          </cell>
          <cell r="Q105">
            <v>-6576.3845999999994</v>
          </cell>
          <cell r="R105">
            <v>-36130.146239999995</v>
          </cell>
          <cell r="S105">
            <v>-9146.5562399999999</v>
          </cell>
          <cell r="T105">
            <v>-8911.1504399999994</v>
          </cell>
          <cell r="U105">
            <v>-22068.422399999999</v>
          </cell>
          <cell r="V105">
            <v>-76256.275319999986</v>
          </cell>
        </row>
        <row r="106">
          <cell r="B106">
            <v>468</v>
          </cell>
          <cell r="C106" t="str">
            <v>New Era Tickets - Everett</v>
          </cell>
          <cell r="D106" t="str">
            <v>Lisa Gaydosh</v>
          </cell>
          <cell r="E106" t="str">
            <v>TP</v>
          </cell>
          <cell r="F106">
            <v>-9474.0940499999997</v>
          </cell>
          <cell r="G106">
            <v>-14187.570150000001</v>
          </cell>
          <cell r="H106">
            <v>-9088.4524500000007</v>
          </cell>
          <cell r="I106">
            <v>-9944.4492000000009</v>
          </cell>
          <cell r="J106">
            <v>-5462.7834000000003</v>
          </cell>
          <cell r="K106">
            <v>-3143.6170499999998</v>
          </cell>
          <cell r="L106">
            <v>-2884.5141000000003</v>
          </cell>
          <cell r="M106">
            <v>-7523.201250000001</v>
          </cell>
          <cell r="N106">
            <v>-11240.672850000001</v>
          </cell>
          <cell r="O106">
            <v>-13357.093800000001</v>
          </cell>
          <cell r="P106">
            <v>-9858.880799999999</v>
          </cell>
          <cell r="Q106">
            <v>-3944.7157499999998</v>
          </cell>
          <cell r="R106">
            <v>-32750.11665</v>
          </cell>
          <cell r="S106">
            <v>-18550.84965</v>
          </cell>
          <cell r="T106">
            <v>-21648.388200000001</v>
          </cell>
          <cell r="U106">
            <v>-27160.690350000001</v>
          </cell>
          <cell r="V106">
            <v>-100110.04485000001</v>
          </cell>
        </row>
        <row r="107">
          <cell r="B107">
            <v>470</v>
          </cell>
          <cell r="C107" t="str">
            <v>New Era Tickets - Iowa</v>
          </cell>
          <cell r="D107" t="str">
            <v>Lisa Gaydosh</v>
          </cell>
          <cell r="E107" t="str">
            <v>TP</v>
          </cell>
          <cell r="F107">
            <v>-12053.68</v>
          </cell>
          <cell r="G107">
            <v>-6269.6</v>
          </cell>
          <cell r="H107">
            <v>-12444.34</v>
          </cell>
          <cell r="I107">
            <v>-7192.3600000000006</v>
          </cell>
          <cell r="J107">
            <v>-3985.82</v>
          </cell>
          <cell r="K107">
            <v>-2355.1800000000003</v>
          </cell>
          <cell r="L107">
            <v>-981.58</v>
          </cell>
          <cell r="M107">
            <v>-1873.4</v>
          </cell>
          <cell r="N107">
            <v>-14478.900000000001</v>
          </cell>
          <cell r="O107">
            <v>-12926.460000000001</v>
          </cell>
          <cell r="P107">
            <v>-15436.16</v>
          </cell>
          <cell r="Q107">
            <v>-4846.8</v>
          </cell>
          <cell r="R107">
            <v>-30767.62</v>
          </cell>
          <cell r="S107">
            <v>-13533.36</v>
          </cell>
          <cell r="T107">
            <v>-17333.88</v>
          </cell>
          <cell r="U107">
            <v>-33209.420000000006</v>
          </cell>
          <cell r="V107">
            <v>-94844.28</v>
          </cell>
        </row>
        <row r="108">
          <cell r="B108">
            <v>478</v>
          </cell>
          <cell r="C108" t="str">
            <v>New Era Tickets - Bud</v>
          </cell>
          <cell r="D108" t="str">
            <v>Lisa Gaydosh</v>
          </cell>
          <cell r="E108" t="str">
            <v>TP</v>
          </cell>
          <cell r="F108">
            <v>-5667.0873600000014</v>
          </cell>
          <cell r="G108">
            <v>-6270.2745600000007</v>
          </cell>
          <cell r="H108">
            <v>-7510.7577600000004</v>
          </cell>
          <cell r="I108">
            <v>-4604.3289600000007</v>
          </cell>
          <cell r="J108">
            <v>-2640.3801600000002</v>
          </cell>
          <cell r="K108">
            <v>-1162.2124800000001</v>
          </cell>
          <cell r="L108">
            <v>-1716.2112000000002</v>
          </cell>
          <cell r="M108">
            <v>-8183.2396800000015</v>
          </cell>
          <cell r="N108">
            <v>-4412.2425600000006</v>
          </cell>
          <cell r="O108">
            <v>-5545.3728000000001</v>
          </cell>
          <cell r="P108">
            <v>-3568.09728</v>
          </cell>
          <cell r="Q108">
            <v>-1727.1935999999998</v>
          </cell>
          <cell r="R108">
            <v>-19448.119680000003</v>
          </cell>
          <cell r="S108">
            <v>-8406.9216000000015</v>
          </cell>
          <cell r="T108">
            <v>-14311.693440000003</v>
          </cell>
          <cell r="U108">
            <v>-10840.66368</v>
          </cell>
          <cell r="V108">
            <v>-53007.398400000005</v>
          </cell>
        </row>
        <row r="109">
          <cell r="B109">
            <v>488</v>
          </cell>
          <cell r="C109" t="str">
            <v>New Era - John Labatt</v>
          </cell>
          <cell r="D109" t="str">
            <v>Lisa Gaydosh</v>
          </cell>
          <cell r="E109" t="str">
            <v>TP</v>
          </cell>
          <cell r="F109">
            <v>-18713.834999999999</v>
          </cell>
          <cell r="G109">
            <v>-26269.355699999996</v>
          </cell>
          <cell r="H109">
            <v>-17519.279399999999</v>
          </cell>
          <cell r="I109">
            <v>-11500.423199999999</v>
          </cell>
          <cell r="J109">
            <v>-8860.4900999999991</v>
          </cell>
          <cell r="K109">
            <v>-6283.1537999999991</v>
          </cell>
          <cell r="L109">
            <v>-13878.232199999999</v>
          </cell>
          <cell r="M109">
            <v>-12361.563899999999</v>
          </cell>
          <cell r="N109">
            <v>-14102.972099999999</v>
          </cell>
          <cell r="O109">
            <v>-19990.114199999996</v>
          </cell>
          <cell r="P109">
            <v>-16684.220699999998</v>
          </cell>
          <cell r="Q109">
            <v>-9113.0507999999991</v>
          </cell>
          <cell r="R109">
            <v>-62502.470099999991</v>
          </cell>
          <cell r="S109">
            <v>-26644.0671</v>
          </cell>
          <cell r="T109">
            <v>-40342.768199999999</v>
          </cell>
          <cell r="U109">
            <v>-45787.385699999992</v>
          </cell>
          <cell r="V109">
            <v>-175276.69109999997</v>
          </cell>
        </row>
        <row r="110">
          <cell r="B110">
            <v>486</v>
          </cell>
          <cell r="C110" t="str">
            <v>New Era - Sovereign Arena</v>
          </cell>
          <cell r="D110" t="str">
            <v>Lisa Gaydosh</v>
          </cell>
          <cell r="E110" t="str">
            <v>TP</v>
          </cell>
          <cell r="F110">
            <v>-16880.598000000002</v>
          </cell>
          <cell r="G110">
            <v>-14674.275</v>
          </cell>
          <cell r="H110">
            <v>-11450.124</v>
          </cell>
          <cell r="I110">
            <v>-6145.7759999999998</v>
          </cell>
          <cell r="J110">
            <v>-9418.8780000000006</v>
          </cell>
          <cell r="K110">
            <v>-2034.3330000000001</v>
          </cell>
          <cell r="L110">
            <v>-2037.8610000000001</v>
          </cell>
          <cell r="M110">
            <v>-5368.7340000000004</v>
          </cell>
          <cell r="N110">
            <v>-17716.293000000001</v>
          </cell>
          <cell r="O110">
            <v>-10773.189</v>
          </cell>
          <cell r="P110">
            <v>-10773.189</v>
          </cell>
          <cell r="Q110">
            <v>-7153.4609999999993</v>
          </cell>
          <cell r="R110">
            <v>-43004.997000000003</v>
          </cell>
          <cell r="S110">
            <v>-17598.987000000001</v>
          </cell>
          <cell r="T110">
            <v>-25122.888000000003</v>
          </cell>
          <cell r="U110">
            <v>-28699.839</v>
          </cell>
          <cell r="V110">
            <v>-114426.71100000001</v>
          </cell>
        </row>
        <row r="111">
          <cell r="B111">
            <v>487</v>
          </cell>
          <cell r="C111" t="str">
            <v>New Era - Whittemore Center</v>
          </cell>
          <cell r="D111" t="str">
            <v>Lisa Gaydosh</v>
          </cell>
          <cell r="E111" t="str">
            <v>TP</v>
          </cell>
          <cell r="F111">
            <v>-2140.9289999999996</v>
          </cell>
          <cell r="G111">
            <v>-2376.1919999999996</v>
          </cell>
          <cell r="H111">
            <v>-2849.931</v>
          </cell>
          <cell r="I111">
            <v>-1640.058</v>
          </cell>
          <cell r="J111">
            <v>-149.94</v>
          </cell>
          <cell r="K111">
            <v>-1500.1139999999998</v>
          </cell>
          <cell r="L111">
            <v>-2093.4479999999999</v>
          </cell>
          <cell r="M111">
            <v>-544.42499999999995</v>
          </cell>
          <cell r="N111">
            <v>-1792.8539999999998</v>
          </cell>
          <cell r="O111">
            <v>-4119.0659999999998</v>
          </cell>
          <cell r="P111">
            <v>-6262.1369999999997</v>
          </cell>
          <cell r="Q111">
            <v>-2182.3409999999999</v>
          </cell>
          <cell r="R111">
            <v>-7367.0519999999997</v>
          </cell>
          <cell r="S111">
            <v>-3290.1120000000001</v>
          </cell>
          <cell r="T111">
            <v>-4430.726999999999</v>
          </cell>
          <cell r="U111">
            <v>-12563.544</v>
          </cell>
          <cell r="V111">
            <v>-27651.434999999998</v>
          </cell>
        </row>
        <row r="112">
          <cell r="B112">
            <v>492</v>
          </cell>
          <cell r="C112" t="str">
            <v>New Era - ODU</v>
          </cell>
          <cell r="D112" t="str">
            <v>Lisa Gaydosh</v>
          </cell>
          <cell r="E112" t="str">
            <v>TP</v>
          </cell>
          <cell r="F112">
            <v>-11268.074999999999</v>
          </cell>
          <cell r="G112">
            <v>-9929.3249999999989</v>
          </cell>
          <cell r="H112">
            <v>-5175.9749999999995</v>
          </cell>
          <cell r="I112">
            <v>-3940.6499999999996</v>
          </cell>
          <cell r="J112">
            <v>-2130.4499999999998</v>
          </cell>
          <cell r="K112">
            <v>-1530.375</v>
          </cell>
          <cell r="L112">
            <v>-798</v>
          </cell>
          <cell r="M112">
            <v>-2263.2750000000001</v>
          </cell>
          <cell r="N112">
            <v>-4515.5249999999996</v>
          </cell>
          <cell r="O112">
            <v>-6125.1750000000002</v>
          </cell>
          <cell r="P112">
            <v>-9712.5</v>
          </cell>
          <cell r="Q112">
            <v>-9115.5749999999989</v>
          </cell>
          <cell r="R112">
            <v>-26373.374999999996</v>
          </cell>
          <cell r="S112">
            <v>-7601.4749999999995</v>
          </cell>
          <cell r="T112">
            <v>-7576.7999999999993</v>
          </cell>
          <cell r="U112">
            <v>-24953.25</v>
          </cell>
          <cell r="V112">
            <v>-66504.899999999994</v>
          </cell>
        </row>
        <row r="113">
          <cell r="B113">
            <v>495</v>
          </cell>
          <cell r="C113" t="str">
            <v>New Era - Colissee</v>
          </cell>
          <cell r="D113" t="str">
            <v>Lisa Gaydosh</v>
          </cell>
          <cell r="E113" t="str">
            <v>TP</v>
          </cell>
          <cell r="F113">
            <v>-3857.6159999999995</v>
          </cell>
          <cell r="G113">
            <v>-4001.2559999999994</v>
          </cell>
          <cell r="H113">
            <v>-5887.2239999999993</v>
          </cell>
          <cell r="I113">
            <v>-7546.3919999999989</v>
          </cell>
          <cell r="J113">
            <v>-1157.6880000000001</v>
          </cell>
          <cell r="K113">
            <v>-21.167999999999999</v>
          </cell>
          <cell r="L113">
            <v>-106.34399999999999</v>
          </cell>
          <cell r="M113">
            <v>-1566.9359999999999</v>
          </cell>
          <cell r="N113">
            <v>-1522.08</v>
          </cell>
          <cell r="O113">
            <v>-3296.6639999999998</v>
          </cell>
          <cell r="P113">
            <v>-3004.848</v>
          </cell>
          <cell r="Q113">
            <v>-1482.768</v>
          </cell>
          <cell r="R113">
            <v>-13746.095999999998</v>
          </cell>
          <cell r="S113">
            <v>-8725.2479999999978</v>
          </cell>
          <cell r="T113">
            <v>-3195.3599999999997</v>
          </cell>
          <cell r="U113">
            <v>-7784.28</v>
          </cell>
          <cell r="V113">
            <v>-33450.983999999997</v>
          </cell>
        </row>
        <row r="114">
          <cell r="B114">
            <v>499</v>
          </cell>
          <cell r="C114" t="str">
            <v>New Era - Liacouras</v>
          </cell>
          <cell r="D114" t="str">
            <v>Lisa Gaydosh</v>
          </cell>
          <cell r="E114" t="str">
            <v>TP</v>
          </cell>
          <cell r="F114">
            <v>-7288.2400000000007</v>
          </cell>
          <cell r="G114">
            <v>-6606.5999999999995</v>
          </cell>
          <cell r="H114">
            <v>-8776.32</v>
          </cell>
          <cell r="I114">
            <v>-3515.8199999999997</v>
          </cell>
          <cell r="J114">
            <v>-367.08</v>
          </cell>
          <cell r="K114">
            <v>-87.210000000000008</v>
          </cell>
          <cell r="L114">
            <v>-205.38</v>
          </cell>
          <cell r="M114">
            <v>-1774.9199999999998</v>
          </cell>
          <cell r="N114">
            <v>-2199.96</v>
          </cell>
          <cell r="O114">
            <v>-2199.96</v>
          </cell>
          <cell r="P114">
            <v>-3024.8399999999997</v>
          </cell>
          <cell r="Q114">
            <v>-3315.06</v>
          </cell>
          <cell r="R114">
            <v>-22671.16</v>
          </cell>
          <cell r="S114">
            <v>-3970.1099999999997</v>
          </cell>
          <cell r="T114">
            <v>-4180.26</v>
          </cell>
          <cell r="U114">
            <v>-8539.8599999999988</v>
          </cell>
          <cell r="V114">
            <v>-39361.39</v>
          </cell>
        </row>
        <row r="115">
          <cell r="B115">
            <v>506</v>
          </cell>
          <cell r="C115" t="str">
            <v>New Era - Wachovia Complex</v>
          </cell>
          <cell r="D115" t="str">
            <v>Lisa Gaydosh</v>
          </cell>
          <cell r="E115" t="str">
            <v>TP</v>
          </cell>
          <cell r="F115">
            <v>-70548.3986</v>
          </cell>
          <cell r="G115">
            <v>-97793.857999999978</v>
          </cell>
          <cell r="H115">
            <v>-99749.490399999981</v>
          </cell>
          <cell r="I115">
            <v>-70770.518299999996</v>
          </cell>
          <cell r="J115">
            <v>-25296.557899999996</v>
          </cell>
          <cell r="K115">
            <v>-22487.324999999997</v>
          </cell>
          <cell r="L115">
            <v>-40505.944299999996</v>
          </cell>
          <cell r="M115">
            <v>-56098.380099999995</v>
          </cell>
          <cell r="N115">
            <v>-142889.10740000004</v>
          </cell>
          <cell r="O115">
            <v>-85597.614899999986</v>
          </cell>
          <cell r="P115">
            <v>-116743.1139</v>
          </cell>
          <cell r="Q115">
            <v>-77110.699049999996</v>
          </cell>
          <cell r="R115">
            <v>-268091.74699999997</v>
          </cell>
          <cell r="S115">
            <v>-118554.40119999999</v>
          </cell>
          <cell r="T115">
            <v>-239493.43180000002</v>
          </cell>
          <cell r="U115">
            <v>-279451.42784999998</v>
          </cell>
          <cell r="V115">
            <v>-905591.00784999994</v>
          </cell>
        </row>
        <row r="116">
          <cell r="B116">
            <v>509</v>
          </cell>
          <cell r="C116" t="str">
            <v>New Era - Rose Quarter</v>
          </cell>
          <cell r="D116" t="str">
            <v>Lisa Gaydosh</v>
          </cell>
          <cell r="E116" t="str">
            <v>TP</v>
          </cell>
          <cell r="F116">
            <v>-15354.80415</v>
          </cell>
          <cell r="G116">
            <v>-29665.8495</v>
          </cell>
          <cell r="H116">
            <v>-11678.121000000001</v>
          </cell>
          <cell r="I116">
            <v>-15520.351140000001</v>
          </cell>
          <cell r="J116">
            <v>-12389.454</v>
          </cell>
          <cell r="K116">
            <v>-5892.6419999999998</v>
          </cell>
          <cell r="L116">
            <v>-4993.0020000000004</v>
          </cell>
          <cell r="M116">
            <v>-22022.657999999999</v>
          </cell>
          <cell r="N116">
            <v>-17861.823</v>
          </cell>
          <cell r="O116">
            <v>-15850.161809999998</v>
          </cell>
          <cell r="P116">
            <v>-21982.67253</v>
          </cell>
          <cell r="Q116">
            <v>-23307.47622</v>
          </cell>
          <cell r="R116">
            <v>-56698.774649999999</v>
          </cell>
          <cell r="S116">
            <v>-33802.447140000004</v>
          </cell>
          <cell r="T116">
            <v>-44877.483</v>
          </cell>
          <cell r="U116">
            <v>-61140.310559999998</v>
          </cell>
          <cell r="V116">
            <v>-196519.01535</v>
          </cell>
        </row>
        <row r="117">
          <cell r="B117">
            <v>513</v>
          </cell>
          <cell r="C117" t="str">
            <v>New Era - Boise Quest</v>
          </cell>
          <cell r="D117" t="str">
            <v>Lisa Gaydosh</v>
          </cell>
          <cell r="E117" t="str">
            <v>TP</v>
          </cell>
          <cell r="F117">
            <v>-5937.6239999999998</v>
          </cell>
          <cell r="G117">
            <v>-6576.5700000000006</v>
          </cell>
          <cell r="H117">
            <v>-6918.9120000000003</v>
          </cell>
          <cell r="I117">
            <v>-8091.0060000000012</v>
          </cell>
          <cell r="J117">
            <v>-8267.49</v>
          </cell>
          <cell r="K117">
            <v>-2195.886</v>
          </cell>
          <cell r="L117">
            <v>-1379.5320000000002</v>
          </cell>
          <cell r="M117">
            <v>-2066.5259999999998</v>
          </cell>
          <cell r="N117">
            <v>-2683.7580000000003</v>
          </cell>
          <cell r="O117">
            <v>-4131.73992</v>
          </cell>
          <cell r="P117">
            <v>-14431.124399999999</v>
          </cell>
          <cell r="Q117">
            <v>-11341.65648</v>
          </cell>
          <cell r="R117">
            <v>-19433.106</v>
          </cell>
          <cell r="S117">
            <v>-18554.382000000001</v>
          </cell>
          <cell r="T117">
            <v>-6129.8160000000007</v>
          </cell>
          <cell r="U117">
            <v>-29904.520799999998</v>
          </cell>
          <cell r="V117">
            <v>-74021.824800000002</v>
          </cell>
        </row>
        <row r="118">
          <cell r="B118">
            <v>515</v>
          </cell>
          <cell r="C118" t="str">
            <v>New Era - Poconos</v>
          </cell>
          <cell r="D118" t="str">
            <v>Lisa Gaydosh</v>
          </cell>
          <cell r="E118" t="str">
            <v>TP</v>
          </cell>
          <cell r="F118">
            <v>-1306.2</v>
          </cell>
          <cell r="G118">
            <v>-1219.9975978861398</v>
          </cell>
          <cell r="H118">
            <v>-1461.8784530386738</v>
          </cell>
          <cell r="I118">
            <v>-1131.7199135239009</v>
          </cell>
          <cell r="J118">
            <v>-1091.5535671390826</v>
          </cell>
          <cell r="K118">
            <v>-705.38073504684132</v>
          </cell>
          <cell r="L118">
            <v>-1115.8719673312514</v>
          </cell>
          <cell r="M118">
            <v>-1280.7620706221478</v>
          </cell>
          <cell r="N118">
            <v>-2419.0187364881094</v>
          </cell>
          <cell r="O118">
            <v>0</v>
          </cell>
          <cell r="P118">
            <v>0</v>
          </cell>
          <cell r="Q118">
            <v>0</v>
          </cell>
          <cell r="R118">
            <v>-3988.0760509248139</v>
          </cell>
          <cell r="S118">
            <v>-2928.6542157098247</v>
          </cell>
          <cell r="T118">
            <v>-4815.6527744415089</v>
          </cell>
          <cell r="U118">
            <v>0</v>
          </cell>
          <cell r="V118">
            <v>-11732.383041076147</v>
          </cell>
        </row>
        <row r="119">
          <cell r="B119">
            <v>516</v>
          </cell>
          <cell r="C119" t="str">
            <v>New Era - Borgota</v>
          </cell>
          <cell r="D119" t="str">
            <v>Lisa Gaydosh</v>
          </cell>
          <cell r="E119" t="str">
            <v>TP</v>
          </cell>
          <cell r="F119">
            <v>-4432.6799999999994</v>
          </cell>
          <cell r="G119">
            <v>-6216</v>
          </cell>
          <cell r="H119">
            <v>-5363.82</v>
          </cell>
          <cell r="I119">
            <v>-6762.84</v>
          </cell>
          <cell r="J119">
            <v>-9400.8599999999988</v>
          </cell>
          <cell r="K119">
            <v>-9706.1999999999989</v>
          </cell>
          <cell r="L119">
            <v>-6783.42</v>
          </cell>
          <cell r="M119">
            <v>-4434.3599999999997</v>
          </cell>
          <cell r="N119">
            <v>-4770.3599999999997</v>
          </cell>
          <cell r="O119">
            <v>-3015.4320000000002</v>
          </cell>
          <cell r="P119">
            <v>-4425.4980000000005</v>
          </cell>
          <cell r="Q119">
            <v>-8054.1720000000005</v>
          </cell>
          <cell r="R119">
            <v>-16012.5</v>
          </cell>
          <cell r="S119">
            <v>-25869.899999999998</v>
          </cell>
          <cell r="T119">
            <v>-15988.14</v>
          </cell>
          <cell r="U119">
            <v>-15495.102000000001</v>
          </cell>
          <cell r="V119">
            <v>-73365.641999999993</v>
          </cell>
        </row>
        <row r="120">
          <cell r="B120">
            <v>517</v>
          </cell>
          <cell r="C120" t="str">
            <v>New Era - ETZ</v>
          </cell>
          <cell r="D120" t="str">
            <v>Lisa Gaydosh</v>
          </cell>
          <cell r="E120" t="str">
            <v>TP</v>
          </cell>
          <cell r="F120">
            <v>-915.13800000000003</v>
          </cell>
          <cell r="G120">
            <v>-3203.5499999999997</v>
          </cell>
          <cell r="H120">
            <v>-14207.886</v>
          </cell>
          <cell r="I120">
            <v>-2714.4180000000001</v>
          </cell>
          <cell r="J120">
            <v>-1454.1659999999999</v>
          </cell>
          <cell r="K120">
            <v>-1201.2840000000001</v>
          </cell>
          <cell r="L120">
            <v>-532.22400000000005</v>
          </cell>
          <cell r="M120">
            <v>-723.49200000000008</v>
          </cell>
          <cell r="N120">
            <v>-638.81999999999994</v>
          </cell>
          <cell r="O120">
            <v>-884.52</v>
          </cell>
          <cell r="P120">
            <v>-884.52</v>
          </cell>
          <cell r="Q120">
            <v>-884.52</v>
          </cell>
          <cell r="R120">
            <v>-18326.574000000001</v>
          </cell>
          <cell r="S120">
            <v>-5369.8680000000004</v>
          </cell>
          <cell r="T120">
            <v>-1894.5360000000001</v>
          </cell>
          <cell r="U120">
            <v>-2653.56</v>
          </cell>
          <cell r="V120">
            <v>-28244.538000000004</v>
          </cell>
        </row>
        <row r="121">
          <cell r="B121">
            <v>530</v>
          </cell>
          <cell r="C121" t="str">
            <v>New Era - Trailblazers</v>
          </cell>
          <cell r="D121" t="str">
            <v>Lisa Gaydosh</v>
          </cell>
          <cell r="E121" t="str">
            <v>TP</v>
          </cell>
          <cell r="F121">
            <v>-11022.70239</v>
          </cell>
          <cell r="G121">
            <v>-7526.6440200000006</v>
          </cell>
          <cell r="H121">
            <v>-11011.64652</v>
          </cell>
          <cell r="I121">
            <v>-4787.6724000000004</v>
          </cell>
          <cell r="J121">
            <v>-866.12400000000014</v>
          </cell>
          <cell r="K121">
            <v>-93.932999999999993</v>
          </cell>
          <cell r="L121">
            <v>-370.44</v>
          </cell>
          <cell r="M121">
            <v>-12220.551000000001</v>
          </cell>
          <cell r="N121">
            <v>-3427.011</v>
          </cell>
          <cell r="O121">
            <v>-8111.1630600000008</v>
          </cell>
          <cell r="P121">
            <v>-6432.5935800000007</v>
          </cell>
          <cell r="Q121">
            <v>-4194.5009399999999</v>
          </cell>
          <cell r="R121">
            <v>-29560.99293</v>
          </cell>
          <cell r="S121">
            <v>-5747.7294000000002</v>
          </cell>
          <cell r="T121">
            <v>-16018.002000000002</v>
          </cell>
          <cell r="U121">
            <v>-18738.257580000001</v>
          </cell>
          <cell r="V121">
            <v>-70064.981910000002</v>
          </cell>
        </row>
        <row r="122">
          <cell r="B122">
            <v>534</v>
          </cell>
          <cell r="C122" t="str">
            <v>New Era - SteelBack</v>
          </cell>
          <cell r="D122" t="str">
            <v>Lisa Gaydosh</v>
          </cell>
          <cell r="E122" t="str">
            <v>TP</v>
          </cell>
          <cell r="F122">
            <v>-882</v>
          </cell>
          <cell r="G122">
            <v>-661.5</v>
          </cell>
          <cell r="H122">
            <v>-882</v>
          </cell>
          <cell r="I122">
            <v>-1064.5740000000001</v>
          </cell>
          <cell r="J122">
            <v>-1202.607</v>
          </cell>
          <cell r="K122">
            <v>-96.579000000000008</v>
          </cell>
          <cell r="L122">
            <v>-84</v>
          </cell>
          <cell r="M122">
            <v>-2092.5450000000001</v>
          </cell>
          <cell r="N122">
            <v>-2794.6170000000002</v>
          </cell>
          <cell r="O122">
            <v>-1102.5</v>
          </cell>
          <cell r="P122">
            <v>-882</v>
          </cell>
          <cell r="Q122">
            <v>-1102.5</v>
          </cell>
          <cell r="R122">
            <v>-2425.5</v>
          </cell>
          <cell r="S122">
            <v>-2363.7600000000002</v>
          </cell>
          <cell r="T122">
            <v>-4971.1620000000003</v>
          </cell>
          <cell r="U122">
            <v>-3087</v>
          </cell>
          <cell r="V122">
            <v>-12847.422</v>
          </cell>
        </row>
        <row r="123">
          <cell r="B123" t="str">
            <v>465-A</v>
          </cell>
          <cell r="C123" t="str">
            <v>New Era Tickets - Aiken</v>
          </cell>
          <cell r="D123" t="str">
            <v>Lisa Gaydosh</v>
          </cell>
          <cell r="E123" t="str">
            <v>TP</v>
          </cell>
          <cell r="F123">
            <v>-340</v>
          </cell>
          <cell r="G123">
            <v>-170</v>
          </cell>
          <cell r="H123">
            <v>-299.88</v>
          </cell>
          <cell r="I123">
            <v>-371.62</v>
          </cell>
          <cell r="J123">
            <v>-283.56</v>
          </cell>
          <cell r="K123">
            <v>-348.16</v>
          </cell>
          <cell r="L123">
            <v>-1988.66</v>
          </cell>
          <cell r="M123">
            <v>-560.66000000000008</v>
          </cell>
          <cell r="N123">
            <v>-1148.8600000000001</v>
          </cell>
          <cell r="O123">
            <v>-510.00000000000006</v>
          </cell>
          <cell r="P123">
            <v>-320</v>
          </cell>
          <cell r="Q123">
            <v>-300</v>
          </cell>
          <cell r="R123">
            <v>-809.88</v>
          </cell>
          <cell r="S123">
            <v>-1003.3400000000001</v>
          </cell>
          <cell r="T123">
            <v>-3698.1800000000003</v>
          </cell>
          <cell r="U123">
            <v>-1130</v>
          </cell>
          <cell r="V123">
            <v>-6641.4000000000005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  <row r="38">
          <cell r="E38" t="str">
            <v>X</v>
          </cell>
        </row>
        <row r="41">
          <cell r="C41" t="str">
            <v>Add New Workpaper Ref. (Enter description)</v>
          </cell>
        </row>
        <row r="42">
          <cell r="C42" t="str">
            <v>Add New Workpaper Ref. (Enter description)</v>
          </cell>
        </row>
        <row r="43">
          <cell r="C43" t="str">
            <v>Add New Workpaper Ref. (Enter description)</v>
          </cell>
        </row>
        <row r="44">
          <cell r="C44" t="str">
            <v>Add New Workpaper Ref. (Enter description)</v>
          </cell>
        </row>
        <row r="45">
          <cell r="C45" t="str">
            <v>Add New Workpaper Ref. (Enter description)</v>
          </cell>
        </row>
        <row r="46">
          <cell r="C46" t="str">
            <v>Add New Workpaper Ref. (Enter description)</v>
          </cell>
        </row>
        <row r="47">
          <cell r="C47" t="str">
            <v>Add New Workpaper Ref. (Enter description)</v>
          </cell>
        </row>
        <row r="48">
          <cell r="C48" t="str">
            <v>Add New Workpaper Ref. (Enter description)</v>
          </cell>
        </row>
        <row r="49">
          <cell r="C49" t="str">
            <v>Add New Workpaper Ref. (Enter description)</v>
          </cell>
        </row>
        <row r="50">
          <cell r="C50" t="str">
            <v>Add New Workpaper Ref. (Enter description)</v>
          </cell>
        </row>
        <row r="51">
          <cell r="C51" t="str">
            <v>Add New Workpaper Ref. (Enter description)</v>
          </cell>
        </row>
        <row r="52">
          <cell r="C52" t="str">
            <v>Add New Workpaper Ref. (Enter description)</v>
          </cell>
        </row>
        <row r="53">
          <cell r="C53" t="str">
            <v>Add New Workpaper Ref. (Enter description)</v>
          </cell>
        </row>
        <row r="54">
          <cell r="C54" t="str">
            <v>Add New Workpaper Ref. (Enter description)</v>
          </cell>
        </row>
        <row r="55">
          <cell r="C55" t="str">
            <v>Add New Workpaper Ref. (Enter description)</v>
          </cell>
        </row>
        <row r="56">
          <cell r="C56" t="str">
            <v>Add New Workpaper Ref. (Enter description)</v>
          </cell>
        </row>
        <row r="57">
          <cell r="C57" t="str">
            <v>Add New Workpaper Ref. (Enter description)</v>
          </cell>
        </row>
        <row r="58">
          <cell r="C58" t="str">
            <v>Add New Workpaper Ref. (Enter description)</v>
          </cell>
        </row>
        <row r="59">
          <cell r="C59" t="str">
            <v>Add New Workpaper Ref. (Enter description)</v>
          </cell>
        </row>
        <row r="60">
          <cell r="C60" t="str">
            <v>Add New Workpaper Ref. (Enter description)</v>
          </cell>
        </row>
        <row r="61">
          <cell r="C61" t="str">
            <v>Add New Workpaper Ref. (Enter description)</v>
          </cell>
        </row>
        <row r="62">
          <cell r="C62" t="str">
            <v>Add New Workpaper Ref. (Enter description)</v>
          </cell>
        </row>
        <row r="64">
          <cell r="E64" t="str">
            <v>X</v>
          </cell>
        </row>
        <row r="69">
          <cell r="C69" t="str">
            <v>Add New Workpaper Ref. (Enter description)</v>
          </cell>
        </row>
        <row r="70">
          <cell r="C70" t="str">
            <v>Add New Workpaper Ref. (Enter description)</v>
          </cell>
        </row>
        <row r="71">
          <cell r="C71" t="str">
            <v>Add New Workpaper Ref. (Enter description)</v>
          </cell>
        </row>
        <row r="72">
          <cell r="C72" t="str">
            <v>Add New Workpaper Ref. (Enter description)</v>
          </cell>
        </row>
        <row r="74">
          <cell r="C74" t="str">
            <v>Add New Workpaper Ref. (Enter description)</v>
          </cell>
        </row>
        <row r="75">
          <cell r="C75" t="str">
            <v>Add New Workpaper Ref. (Enter description)</v>
          </cell>
        </row>
        <row r="76">
          <cell r="C76" t="str">
            <v>Add New Workpaper Ref. (Enter description)</v>
          </cell>
        </row>
        <row r="77">
          <cell r="C77" t="str">
            <v>Add New Workpaper Ref. (Enter description)</v>
          </cell>
        </row>
        <row r="78">
          <cell r="C78" t="str">
            <v>Add New Workpaper Ref. (Enter description)</v>
          </cell>
        </row>
        <row r="79">
          <cell r="C79" t="str">
            <v>Add New Workpaper Ref. (Enter description)</v>
          </cell>
        </row>
        <row r="80">
          <cell r="C80" t="str">
            <v>Add New Workpaper Ref. (Enter description)</v>
          </cell>
        </row>
        <row r="81">
          <cell r="C81" t="str">
            <v>Add New Workpaper Ref. (Enter description)</v>
          </cell>
        </row>
        <row r="82">
          <cell r="C82" t="str">
            <v>Add New Workpaper Ref. (Enter description)</v>
          </cell>
        </row>
        <row r="83">
          <cell r="C83" t="str">
            <v>Add New Workpaper Ref. (Enter description)</v>
          </cell>
        </row>
        <row r="84">
          <cell r="C84" t="str">
            <v>Add New Workpaper Ref. (Enter description)</v>
          </cell>
        </row>
        <row r="85">
          <cell r="C85" t="str">
            <v>Add New Workpaper Ref. (Enter description)</v>
          </cell>
        </row>
        <row r="86">
          <cell r="C86" t="str">
            <v>Add New Workpaper Ref. (Enter description)</v>
          </cell>
        </row>
        <row r="87">
          <cell r="C87" t="str">
            <v>Add New Workpaper Ref. (Enter description)</v>
          </cell>
        </row>
        <row r="88">
          <cell r="C88" t="str">
            <v>Add New Workpaper Ref. (Enter description)</v>
          </cell>
        </row>
        <row r="89">
          <cell r="C89" t="str">
            <v>Add New Workpaper Ref. (Enter description)</v>
          </cell>
        </row>
        <row r="90">
          <cell r="C90" t="str">
            <v>Add New Workpaper Ref. (Enter description)</v>
          </cell>
        </row>
        <row r="91">
          <cell r="C91" t="str">
            <v>Add New Workpaper Ref. (Enter description)</v>
          </cell>
        </row>
        <row r="92">
          <cell r="C92" t="str">
            <v>Add New Workpaper Ref. (Enter description)</v>
          </cell>
        </row>
        <row r="93">
          <cell r="C93" t="str">
            <v>Add New Workpaper Ref. (Enter description)</v>
          </cell>
        </row>
        <row r="101">
          <cell r="C101" t="str">
            <v>Add New Workpaper Ref. (Enter description)</v>
          </cell>
        </row>
        <row r="102">
          <cell r="C102" t="str">
            <v>Add New Workpaper Ref. (Enter description)</v>
          </cell>
        </row>
        <row r="103">
          <cell r="C103" t="str">
            <v>Add New Workpaper Ref. (Enter description)</v>
          </cell>
        </row>
        <row r="105">
          <cell r="C105" t="str">
            <v>Add New Workpaper Ref. (Enter description)</v>
          </cell>
        </row>
        <row r="106">
          <cell r="C106" t="str">
            <v>Add New Workpaper Ref. (Enter description)</v>
          </cell>
        </row>
        <row r="107">
          <cell r="C107" t="str">
            <v>Add New Workpaper Ref. (Enter description)</v>
          </cell>
        </row>
        <row r="108">
          <cell r="C108" t="str">
            <v>Add New Workpaper Ref. (Enter description)</v>
          </cell>
        </row>
        <row r="109">
          <cell r="C109" t="str">
            <v>Add New Workpaper Ref. (Enter description)</v>
          </cell>
        </row>
        <row r="110">
          <cell r="C110" t="str">
            <v>Add New Workpaper Ref. (Enter description)</v>
          </cell>
        </row>
        <row r="111">
          <cell r="C111" t="str">
            <v>Add New Workpaper Ref. (Enter description)</v>
          </cell>
        </row>
        <row r="112">
          <cell r="C112" t="str">
            <v>Add New Workpaper Ref. (Enter description)</v>
          </cell>
        </row>
        <row r="113">
          <cell r="C113" t="str">
            <v>Add New Workpaper Ref. (Enter description)</v>
          </cell>
        </row>
        <row r="114">
          <cell r="C114" t="str">
            <v>Add New Workpaper Ref. (Enter description)</v>
          </cell>
        </row>
        <row r="115">
          <cell r="C115" t="str">
            <v>Add New Workpaper Ref. (Enter description)</v>
          </cell>
        </row>
        <row r="116">
          <cell r="C116" t="str">
            <v>Add New Workpaper Ref. (Enter description)</v>
          </cell>
        </row>
        <row r="117">
          <cell r="C117" t="str">
            <v>Add New Workpaper Ref. (Enter description)</v>
          </cell>
        </row>
        <row r="118">
          <cell r="C118" t="str">
            <v>Add New Workpaper Ref. (Enter description)</v>
          </cell>
        </row>
        <row r="119">
          <cell r="C119" t="str">
            <v>Add New Workpaper Ref. (Enter description)</v>
          </cell>
        </row>
        <row r="120">
          <cell r="C120" t="str">
            <v>Add New Workpaper Ref. (Enter description)</v>
          </cell>
        </row>
        <row r="121">
          <cell r="C121" t="str">
            <v>Add New Workpaper Ref. (Enter description)</v>
          </cell>
        </row>
        <row r="122">
          <cell r="C122" t="str">
            <v>Add New Workpaper Ref. (Enter description)</v>
          </cell>
        </row>
        <row r="123">
          <cell r="C123" t="str">
            <v>Add New Workpaper Ref. (Enter description)</v>
          </cell>
        </row>
        <row r="124">
          <cell r="C124" t="str">
            <v>Add New Workpaper Ref. (Enter description)</v>
          </cell>
        </row>
        <row r="129">
          <cell r="C129" t="str">
            <v>Add New Workpaper Ref. (Enter description)</v>
          </cell>
        </row>
        <row r="130">
          <cell r="C130" t="str">
            <v>Add New Workpaper Ref. (Enter description)</v>
          </cell>
        </row>
        <row r="131">
          <cell r="C131" t="str">
            <v>Add New Workpaper Ref. (Enter description)</v>
          </cell>
        </row>
        <row r="132">
          <cell r="C132" t="str">
            <v>Add New Workpaper Ref. (Enter description)</v>
          </cell>
        </row>
        <row r="133">
          <cell r="C133" t="str">
            <v>Add New Workpaper Ref. (Enter description)</v>
          </cell>
        </row>
        <row r="134">
          <cell r="C134" t="str">
            <v>Add New Workpaper Ref. (Enter description)</v>
          </cell>
        </row>
        <row r="135">
          <cell r="C135" t="str">
            <v>Add New Workpaper Ref. (Enter description)</v>
          </cell>
        </row>
        <row r="136">
          <cell r="C136" t="str">
            <v>Add New Workpaper Ref. (Enter description)</v>
          </cell>
        </row>
        <row r="137">
          <cell r="C137" t="str">
            <v>Add New Workpaper Ref. (Enter description)</v>
          </cell>
        </row>
        <row r="138">
          <cell r="C138" t="str">
            <v>Add New Workpaper Ref. (Enter description)</v>
          </cell>
        </row>
        <row r="139">
          <cell r="C139" t="str">
            <v>Add New Workpaper Ref. (Enter description)</v>
          </cell>
        </row>
        <row r="140">
          <cell r="C140" t="str">
            <v>Add New Workpaper Ref. (Enter description)</v>
          </cell>
        </row>
        <row r="141">
          <cell r="C141" t="str">
            <v>Add New Workpaper Ref. (Enter description)</v>
          </cell>
        </row>
        <row r="142">
          <cell r="C142" t="str">
            <v>Add New Workpaper Ref. (Enter description)</v>
          </cell>
        </row>
        <row r="143">
          <cell r="C143" t="str">
            <v>Add New Workpaper Ref. (Enter description)</v>
          </cell>
        </row>
        <row r="144">
          <cell r="C144" t="str">
            <v>Add New Workpaper Ref. (Enter description)</v>
          </cell>
        </row>
        <row r="145">
          <cell r="C145" t="str">
            <v>Add New Workpaper Ref. (Enter description)</v>
          </cell>
        </row>
        <row r="146">
          <cell r="C146" t="str">
            <v>Add New Workpaper Ref. (Enter description)</v>
          </cell>
        </row>
        <row r="147">
          <cell r="C147" t="str">
            <v>Add New Workpaper Ref. (Enter description)</v>
          </cell>
        </row>
        <row r="148">
          <cell r="C148" t="str">
            <v>Add New Workpaper Ref. (Enter description)</v>
          </cell>
        </row>
        <row r="149">
          <cell r="C149" t="str">
            <v>Add New Workpaper Ref. (Enter description)</v>
          </cell>
        </row>
        <row r="150">
          <cell r="C150" t="str">
            <v>Add New Workpaper Ref. (Enter description)</v>
          </cell>
        </row>
        <row r="151">
          <cell r="C151" t="str">
            <v>Add New Workpaper Ref. (Enter description)</v>
          </cell>
        </row>
        <row r="152">
          <cell r="C152" t="str">
            <v>Add New Workpaper Ref. (Enter description)</v>
          </cell>
        </row>
        <row r="153">
          <cell r="C153" t="str">
            <v>Add New Workpaper Ref. (Enter description)</v>
          </cell>
        </row>
        <row r="154">
          <cell r="C154" t="str">
            <v>Add New Workpaper Ref. (Enter description)</v>
          </cell>
        </row>
        <row r="155">
          <cell r="C155" t="str">
            <v>Add New Workpaper Ref. (Enter description)</v>
          </cell>
        </row>
        <row r="161">
          <cell r="C161" t="str">
            <v>Add New Workpaper Ref. (Enter description)</v>
          </cell>
        </row>
        <row r="162">
          <cell r="C162" t="str">
            <v>Add New Workpaper Ref. (Enter description)</v>
          </cell>
        </row>
        <row r="163">
          <cell r="C163" t="str">
            <v>Add New Workpaper Ref. (Enter description)</v>
          </cell>
        </row>
        <row r="164">
          <cell r="C164" t="str">
            <v>Add New Workpaper Ref. (Enter description)</v>
          </cell>
        </row>
        <row r="165">
          <cell r="C165" t="str">
            <v>Add New Workpaper Ref. (Enter description)</v>
          </cell>
        </row>
        <row r="166">
          <cell r="C166" t="str">
            <v>Add New Workpaper Ref. (Enter description)</v>
          </cell>
        </row>
        <row r="167">
          <cell r="C167" t="str">
            <v>Add New Workpaper Ref. (Enter description)</v>
          </cell>
        </row>
        <row r="168">
          <cell r="C168" t="str">
            <v>Add New Workpaper Ref. (Enter description)</v>
          </cell>
        </row>
        <row r="169">
          <cell r="C169" t="str">
            <v>Add New Workpaper Ref. (Enter description)</v>
          </cell>
        </row>
        <row r="170">
          <cell r="C170" t="str">
            <v>Add New Workpaper Ref. (Enter description)</v>
          </cell>
        </row>
        <row r="171">
          <cell r="C171" t="str">
            <v>Add New Workpaper Ref. (Enter description)</v>
          </cell>
        </row>
        <row r="172">
          <cell r="C172" t="str">
            <v>Add New Workpaper Ref. (Enter description)</v>
          </cell>
        </row>
        <row r="173">
          <cell r="C173" t="str">
            <v>Add New Workpaper Ref. (Enter description)</v>
          </cell>
        </row>
        <row r="174">
          <cell r="C174" t="str">
            <v>Add New Workpaper Ref. (Enter description)</v>
          </cell>
        </row>
        <row r="175">
          <cell r="C175" t="str">
            <v>Add New Workpaper Ref. (Enter description)</v>
          </cell>
        </row>
        <row r="176">
          <cell r="C176" t="str">
            <v>Add New Workpaper Ref. (Enter description)</v>
          </cell>
        </row>
        <row r="177">
          <cell r="C177" t="str">
            <v>Add New Workpaper Ref. (Enter description)</v>
          </cell>
        </row>
        <row r="178">
          <cell r="C178" t="str">
            <v>Add New Workpaper Ref. (Enter description)</v>
          </cell>
        </row>
        <row r="179">
          <cell r="C179" t="str">
            <v>Add New Workpaper Ref. (Enter description)</v>
          </cell>
        </row>
        <row r="180">
          <cell r="C180" t="str">
            <v>Add New Workpaper Ref. (Enter description)</v>
          </cell>
        </row>
        <row r="181">
          <cell r="C181" t="str">
            <v>Add New Workpaper Ref. (Enter description)</v>
          </cell>
        </row>
        <row r="182">
          <cell r="C182" t="str">
            <v>Add New Workpaper Ref. (Enter description)</v>
          </cell>
        </row>
        <row r="183">
          <cell r="C183" t="str">
            <v>Add New Workpaper Ref. (Enter description)</v>
          </cell>
        </row>
        <row r="184">
          <cell r="C184" t="str">
            <v>Add New Workpaper Ref. (Enter description)</v>
          </cell>
        </row>
        <row r="185">
          <cell r="C185" t="str">
            <v>Add New Workpaper Ref. (Enter description)</v>
          </cell>
        </row>
        <row r="186">
          <cell r="C186" t="str">
            <v>Add New Workpaper Ref. (Enter description)</v>
          </cell>
        </row>
        <row r="203">
          <cell r="C203" t="str">
            <v>Add New Workpaper Ref. (Enter description)</v>
          </cell>
        </row>
        <row r="204">
          <cell r="C204" t="str">
            <v>Add New Workpaper Ref. (Enter description)</v>
          </cell>
        </row>
        <row r="205">
          <cell r="C205" t="str">
            <v>Add New Workpaper Ref. (Enter description)</v>
          </cell>
        </row>
        <row r="206">
          <cell r="C206" t="str">
            <v>Add New Workpaper Ref. (Enter description)</v>
          </cell>
        </row>
        <row r="207">
          <cell r="C207" t="str">
            <v>Add New Workpaper Ref. (Enter description)</v>
          </cell>
        </row>
        <row r="208">
          <cell r="C208" t="str">
            <v>Add New Workpaper Ref. (Enter description)</v>
          </cell>
        </row>
        <row r="209">
          <cell r="C209" t="str">
            <v>Add New Workpaper Ref. (Enter description)</v>
          </cell>
        </row>
        <row r="210">
          <cell r="C210" t="str">
            <v>Add New Workpaper Ref. (Enter description)</v>
          </cell>
        </row>
        <row r="211">
          <cell r="C211" t="str">
            <v>Add New Workpaper Ref. (Enter description)</v>
          </cell>
        </row>
        <row r="212">
          <cell r="C212" t="str">
            <v>Add New Workpaper Ref. (Enter description)</v>
          </cell>
        </row>
        <row r="213">
          <cell r="C213" t="str">
            <v>Add New Workpaper Ref. (Enter description)</v>
          </cell>
        </row>
        <row r="214">
          <cell r="C214" t="str">
            <v>Add New Workpaper Ref. (Enter description)</v>
          </cell>
        </row>
        <row r="215">
          <cell r="C215" t="str">
            <v>Add New Workpaper Ref. (Enter description)</v>
          </cell>
        </row>
        <row r="216">
          <cell r="C216" t="str">
            <v>Add New Workpaper Ref. (Enter description)</v>
          </cell>
        </row>
        <row r="217">
          <cell r="C217" t="str">
            <v>Add New Workpaper Ref. (Enter description)</v>
          </cell>
        </row>
        <row r="219">
          <cell r="C219" t="str">
            <v>Add New Workpaper Ref. (Enter description)</v>
          </cell>
        </row>
        <row r="220">
          <cell r="C220" t="str">
            <v>Add New Workpaper Ref. (Enter description)</v>
          </cell>
        </row>
        <row r="221">
          <cell r="C221" t="str">
            <v>Add New Workpaper Ref. (Enter description)</v>
          </cell>
        </row>
        <row r="222">
          <cell r="C222" t="str">
            <v>Add New Workpaper Ref. (Enter description)</v>
          </cell>
        </row>
        <row r="223">
          <cell r="C223" t="str">
            <v>Add New Workpaper Ref. (Enter description)</v>
          </cell>
        </row>
        <row r="224">
          <cell r="C224" t="str">
            <v>Add New Workpaper Ref. (Enter description)</v>
          </cell>
        </row>
        <row r="225">
          <cell r="C225" t="str">
            <v>Add New Workpaper Ref. (Enter description)</v>
          </cell>
        </row>
        <row r="226">
          <cell r="C226" t="str">
            <v>Add New Workpaper Ref. (Enter description)</v>
          </cell>
        </row>
        <row r="227">
          <cell r="C227" t="str">
            <v>Add New Workpaper Ref. (Enter description)</v>
          </cell>
        </row>
        <row r="228">
          <cell r="C228" t="str">
            <v>Add New Workpaper Ref. (Enter description)</v>
          </cell>
        </row>
        <row r="229">
          <cell r="C229" t="str">
            <v>Add New Workpaper Ref. (Enter description)</v>
          </cell>
        </row>
        <row r="230">
          <cell r="C230" t="str">
            <v>Add New Workpaper Ref. (Enter description)</v>
          </cell>
        </row>
        <row r="231">
          <cell r="C231" t="str">
            <v>Add New Workpaper Ref. (Enter description)</v>
          </cell>
        </row>
        <row r="232">
          <cell r="C232" t="str">
            <v>Add New Workpaper Ref. (Enter description)</v>
          </cell>
        </row>
        <row r="233">
          <cell r="C233" t="str">
            <v>Add New Workpaper Ref. (Enter description)</v>
          </cell>
        </row>
        <row r="234">
          <cell r="C234" t="str">
            <v>Add New Workpaper Ref. (Enter description)</v>
          </cell>
        </row>
        <row r="235">
          <cell r="C235" t="str">
            <v>Add New Workpaper Ref. (Enter description)</v>
          </cell>
        </row>
        <row r="236">
          <cell r="C236" t="str">
            <v>Add New Workpaper Ref. (Enter description)</v>
          </cell>
        </row>
        <row r="237">
          <cell r="C237" t="str">
            <v>Add New Workpaper Ref. (Enter description)</v>
          </cell>
        </row>
        <row r="238">
          <cell r="C238" t="str">
            <v>Add New Workpaper Ref. (Enter description)</v>
          </cell>
        </row>
        <row r="239">
          <cell r="C239" t="str">
            <v>Add New Workpaper Ref. (Enter description)</v>
          </cell>
        </row>
        <row r="240">
          <cell r="C240" t="str">
            <v>Add New Workpaper Ref. (Enter description)</v>
          </cell>
        </row>
        <row r="241">
          <cell r="C241" t="str">
            <v>Add New Workpaper Ref. (Enter description)</v>
          </cell>
        </row>
        <row r="242">
          <cell r="C242" t="str">
            <v>Add New Workpaper Ref. (Enter description)</v>
          </cell>
        </row>
        <row r="243">
          <cell r="C243" t="str">
            <v>Add New Workpaper Ref. (Enter description)</v>
          </cell>
        </row>
        <row r="244">
          <cell r="C244" t="str">
            <v>Add New Workpaper Ref. (Enter description)</v>
          </cell>
        </row>
        <row r="245">
          <cell r="C245" t="str">
            <v>Add New Workpaper Ref. (Enter description)</v>
          </cell>
        </row>
        <row r="246">
          <cell r="C246" t="str">
            <v>Add New Workpaper Ref. (Enter description)</v>
          </cell>
        </row>
        <row r="247">
          <cell r="C247" t="str">
            <v>Add New Workpaper Ref. (Enter description)</v>
          </cell>
        </row>
        <row r="248">
          <cell r="C248" t="str">
            <v>Add New Workpaper Ref. (Enter description)</v>
          </cell>
        </row>
        <row r="251">
          <cell r="C251" t="str">
            <v>Add New Workpaper Ref. (Enter description)</v>
          </cell>
        </row>
        <row r="252">
          <cell r="C252" t="str">
            <v>Add New Workpaper Ref. (Enter description)</v>
          </cell>
        </row>
        <row r="253">
          <cell r="C253" t="str">
            <v>Add New Workpaper Ref. (Enter description)</v>
          </cell>
        </row>
        <row r="254">
          <cell r="C254" t="str">
            <v>Add New Workpaper Ref. (Enter description)</v>
          </cell>
        </row>
        <row r="255">
          <cell r="C255" t="str">
            <v>Add New Workpaper Ref. (Enter description)</v>
          </cell>
        </row>
        <row r="256">
          <cell r="C256" t="str">
            <v>Add New Workpaper Ref. (Enter description)</v>
          </cell>
        </row>
        <row r="257">
          <cell r="C257" t="str">
            <v>Add New Workpaper Ref. (Enter description)</v>
          </cell>
        </row>
        <row r="258">
          <cell r="C258" t="str">
            <v>Add New Workpaper Ref. (Enter description)</v>
          </cell>
        </row>
        <row r="259">
          <cell r="C259" t="str">
            <v>Add New Workpaper Ref. (Enter description)</v>
          </cell>
        </row>
        <row r="260">
          <cell r="C260" t="str">
            <v>Add New Workpaper Ref. (Enter description)</v>
          </cell>
        </row>
        <row r="261">
          <cell r="C261" t="str">
            <v>Add New Workpaper Ref. (Enter description)</v>
          </cell>
        </row>
        <row r="262">
          <cell r="C262" t="str">
            <v>Add New Workpaper Ref. (Enter description)</v>
          </cell>
        </row>
        <row r="263">
          <cell r="C263" t="str">
            <v>Add New Workpaper Ref. (Enter description)</v>
          </cell>
        </row>
        <row r="264">
          <cell r="C264" t="str">
            <v>Add New Workpaper Ref. (Enter description)</v>
          </cell>
        </row>
        <row r="265">
          <cell r="C265" t="str">
            <v>Add New Workpaper Ref. (Enter description)</v>
          </cell>
        </row>
        <row r="266">
          <cell r="C266" t="str">
            <v>Add New Workpaper Ref. (Enter description)</v>
          </cell>
        </row>
        <row r="267">
          <cell r="C267" t="str">
            <v>Add New Workpaper Ref. (Enter description)</v>
          </cell>
        </row>
        <row r="268">
          <cell r="C268" t="str">
            <v>Add New Workpaper Ref. (Enter description)</v>
          </cell>
        </row>
        <row r="269">
          <cell r="C269" t="str">
            <v>Add New Workpaper Ref. (Enter description)</v>
          </cell>
        </row>
        <row r="270">
          <cell r="C270" t="str">
            <v>Add New Workpaper Ref. (Enter description)</v>
          </cell>
        </row>
        <row r="271">
          <cell r="C271" t="str">
            <v>Add New Workpaper Ref. (Enter description)</v>
          </cell>
        </row>
        <row r="272">
          <cell r="C272" t="str">
            <v>Add New Workpaper Ref. (Enter description)</v>
          </cell>
        </row>
        <row r="273">
          <cell r="C273" t="str">
            <v>Add New Workpaper Ref. (Enter description)</v>
          </cell>
        </row>
        <row r="274">
          <cell r="C274" t="str">
            <v>Add New Workpaper Ref. (Enter description)</v>
          </cell>
        </row>
        <row r="275">
          <cell r="C275" t="str">
            <v>Add New Workpaper Ref. (Enter description)</v>
          </cell>
        </row>
        <row r="276">
          <cell r="C276" t="str">
            <v>Add New Workpaper Ref. (Enter description)</v>
          </cell>
        </row>
        <row r="277">
          <cell r="C277" t="str">
            <v>Add New Workpaper Ref. (Enter description)</v>
          </cell>
        </row>
        <row r="278">
          <cell r="C278" t="str">
            <v>Add New Workpaper Ref. (Enter description)</v>
          </cell>
        </row>
        <row r="279">
          <cell r="C279" t="str">
            <v>Add New Workpaper Ref. (Enter description)</v>
          </cell>
        </row>
        <row r="284">
          <cell r="C284" t="str">
            <v>Add New Workpaper Ref. (Enter description)</v>
          </cell>
        </row>
        <row r="285">
          <cell r="C285" t="str">
            <v>Add New Workpaper Ref. (Enter description)</v>
          </cell>
        </row>
        <row r="286">
          <cell r="C286" t="str">
            <v>Add New Workpaper Ref. (Enter description)</v>
          </cell>
        </row>
        <row r="287">
          <cell r="C287" t="str">
            <v>Add New Workpaper Ref. (Enter description)</v>
          </cell>
        </row>
        <row r="288">
          <cell r="C288" t="str">
            <v>Add New Workpaper Ref. (Enter description)</v>
          </cell>
        </row>
        <row r="289">
          <cell r="C289" t="str">
            <v>Add New Workpaper Ref. (Enter description)</v>
          </cell>
        </row>
        <row r="290">
          <cell r="C290" t="str">
            <v>Add New Workpaper Ref. (Enter description)</v>
          </cell>
        </row>
        <row r="291">
          <cell r="C291" t="str">
            <v>Add New Workpaper Ref. (Enter description)</v>
          </cell>
        </row>
        <row r="292">
          <cell r="C292" t="str">
            <v>Add New Workpaper Ref. (Enter description)</v>
          </cell>
        </row>
        <row r="293">
          <cell r="C293" t="str">
            <v>Add New Workpaper Ref. (Enter description)</v>
          </cell>
        </row>
        <row r="294">
          <cell r="C294" t="str">
            <v>Add New Workpaper Ref. (Enter description)</v>
          </cell>
        </row>
        <row r="295">
          <cell r="C295" t="str">
            <v>Add New Workpaper Ref. (Enter description)</v>
          </cell>
        </row>
        <row r="296">
          <cell r="C296" t="str">
            <v>Add New Workpaper Ref. (Enter description)</v>
          </cell>
        </row>
        <row r="297">
          <cell r="C297" t="str">
            <v>Add New Workpaper Ref. (Enter description)</v>
          </cell>
        </row>
        <row r="298">
          <cell r="C298" t="str">
            <v>Add New Workpaper Ref. (Enter description)</v>
          </cell>
        </row>
        <row r="299">
          <cell r="C299" t="str">
            <v>Add New Workpaper Ref. (Enter description)</v>
          </cell>
        </row>
        <row r="300">
          <cell r="C300" t="str">
            <v>Add New Workpaper Ref. (Enter description)</v>
          </cell>
        </row>
        <row r="301">
          <cell r="C301" t="str">
            <v>Add New Workpaper Ref. (Enter description)</v>
          </cell>
        </row>
        <row r="302">
          <cell r="C302" t="str">
            <v>Add New Workpaper Ref. (Enter description)</v>
          </cell>
        </row>
        <row r="303">
          <cell r="C303" t="str">
            <v>Add New Workpaper Ref. (Enter description)</v>
          </cell>
        </row>
        <row r="304">
          <cell r="C304" t="str">
            <v>Add New Workpaper Ref. (Enter description)</v>
          </cell>
        </row>
        <row r="305">
          <cell r="C305" t="str">
            <v>Add New Workpaper Ref. (Enter description)</v>
          </cell>
        </row>
        <row r="306">
          <cell r="C306" t="str">
            <v>Add New Workpaper Ref. (Enter description)</v>
          </cell>
        </row>
        <row r="307">
          <cell r="C307" t="str">
            <v>Add New Workpaper Ref. (Enter description)</v>
          </cell>
        </row>
        <row r="308">
          <cell r="C308" t="str">
            <v>Add New Workpaper Ref. (Enter description)</v>
          </cell>
        </row>
        <row r="309">
          <cell r="C309" t="str">
            <v>Add New Workpaper Ref. (Enter description)</v>
          </cell>
        </row>
        <row r="310">
          <cell r="C310" t="str">
            <v>Add New Workpaper Ref. (Enter description)</v>
          </cell>
        </row>
        <row r="315">
          <cell r="C315" t="str">
            <v>Add New Workpaper Ref. (Enter description)</v>
          </cell>
        </row>
        <row r="316">
          <cell r="C316" t="str">
            <v>Add New Workpaper Ref. (Enter description)</v>
          </cell>
        </row>
        <row r="317">
          <cell r="C317" t="str">
            <v>Add New Workpaper Ref. (Enter description)</v>
          </cell>
        </row>
        <row r="318">
          <cell r="C318" t="str">
            <v>Add New Workpaper Ref. (Enter description)</v>
          </cell>
        </row>
        <row r="319">
          <cell r="C319" t="str">
            <v>Add New Workpaper Ref. (Enter description)</v>
          </cell>
        </row>
        <row r="320">
          <cell r="C320" t="str">
            <v>Add New Workpaper Ref. (Enter description)</v>
          </cell>
        </row>
        <row r="321">
          <cell r="C321" t="str">
            <v>Add New Workpaper Ref. (Enter description)</v>
          </cell>
        </row>
        <row r="322">
          <cell r="C322" t="str">
            <v>Add New Workpaper Ref. (Enter description)</v>
          </cell>
        </row>
        <row r="323">
          <cell r="C323" t="str">
            <v>Add New Workpaper Ref. (Enter description)</v>
          </cell>
        </row>
        <row r="324">
          <cell r="C324" t="str">
            <v>Add New Workpaper Ref. (Enter description)</v>
          </cell>
        </row>
        <row r="325">
          <cell r="C325" t="str">
            <v>Add New Workpaper Ref. (Enter description)</v>
          </cell>
        </row>
        <row r="326">
          <cell r="C326" t="str">
            <v>Add New Workpaper Ref. (Enter description)</v>
          </cell>
        </row>
        <row r="327">
          <cell r="C327" t="str">
            <v>Add New Workpaper Ref. (Enter description)</v>
          </cell>
        </row>
        <row r="328">
          <cell r="C328" t="str">
            <v>Add New Workpaper Ref. (Enter description)</v>
          </cell>
        </row>
        <row r="329">
          <cell r="C329" t="str">
            <v>Add New Workpaper Ref. (Enter description)</v>
          </cell>
        </row>
        <row r="330">
          <cell r="C330" t="str">
            <v>Add New Workpaper Ref. (Enter description)</v>
          </cell>
        </row>
        <row r="331">
          <cell r="C331" t="str">
            <v>Add New Workpaper Ref. (Enter description)</v>
          </cell>
        </row>
        <row r="332">
          <cell r="C332" t="str">
            <v>Add New Workpaper Ref. (Enter description)</v>
          </cell>
        </row>
        <row r="333">
          <cell r="C333" t="str">
            <v>Add New Workpaper Ref. (Enter description)</v>
          </cell>
        </row>
        <row r="334">
          <cell r="C334" t="str">
            <v>Add New Workpaper Ref. (Enter description)</v>
          </cell>
        </row>
        <row r="335">
          <cell r="C335" t="str">
            <v>Add New Workpaper Ref. (Enter description)</v>
          </cell>
        </row>
        <row r="336">
          <cell r="C336" t="str">
            <v>Add New Workpaper Ref. (Enter description)</v>
          </cell>
        </row>
        <row r="337">
          <cell r="C337" t="str">
            <v>Add New Workpaper Ref. (Enter description)</v>
          </cell>
        </row>
        <row r="338">
          <cell r="C338" t="str">
            <v>Add New Workpaper Ref. (Enter description)</v>
          </cell>
        </row>
        <row r="339">
          <cell r="C339" t="str">
            <v>Add New Workpaper Ref. (Enter description)</v>
          </cell>
        </row>
        <row r="340">
          <cell r="C340" t="str">
            <v>Add New Workpaper Ref. (Enter description)</v>
          </cell>
        </row>
        <row r="341">
          <cell r="C341" t="str">
            <v>Add New Workpaper Ref. (Enter description)</v>
          </cell>
        </row>
        <row r="546">
          <cell r="C546" t="str">
            <v>Add New Workpaper Ref. (Enter description)</v>
          </cell>
        </row>
        <row r="547">
          <cell r="C547" t="str">
            <v>Add New Workpaper Ref. (Enter description)</v>
          </cell>
        </row>
        <row r="548">
          <cell r="C548" t="str">
            <v>Add New Workpaper Ref. (Enter description)</v>
          </cell>
        </row>
        <row r="549">
          <cell r="C549" t="str">
            <v>Add New Workpaper Ref. (Enter description)</v>
          </cell>
        </row>
        <row r="550">
          <cell r="C550" t="str">
            <v>Add New Workpaper Ref. (Enter description)</v>
          </cell>
        </row>
        <row r="551">
          <cell r="C551" t="str">
            <v>Add New Workpaper Ref. (Enter description)</v>
          </cell>
        </row>
        <row r="552">
          <cell r="C552" t="str">
            <v>Add New Workpaper Ref. (Enter description)</v>
          </cell>
        </row>
        <row r="553">
          <cell r="C553" t="str">
            <v>Add New Workpaper Ref. (Enter description)</v>
          </cell>
        </row>
        <row r="554">
          <cell r="C554" t="str">
            <v>Add New Workpaper Ref. (Enter description)</v>
          </cell>
        </row>
        <row r="555">
          <cell r="C555" t="str">
            <v>Add New Workpaper Ref. (Enter description)</v>
          </cell>
        </row>
        <row r="556">
          <cell r="C556" t="str">
            <v>Add New Workpaper Ref. (Enter description)</v>
          </cell>
        </row>
        <row r="557">
          <cell r="C557" t="str">
            <v>Add New Workpaper Ref. (Enter description)</v>
          </cell>
        </row>
        <row r="558">
          <cell r="C558" t="str">
            <v>Add New Workpaper Ref. (Enter description)</v>
          </cell>
        </row>
        <row r="559">
          <cell r="C559" t="str">
            <v>Add New Workpaper Ref. (Enter description)</v>
          </cell>
        </row>
        <row r="560">
          <cell r="C560" t="str">
            <v>Add New Workpaper Ref. (Enter description)</v>
          </cell>
        </row>
        <row r="561">
          <cell r="C561" t="str">
            <v>Add New Workpaper Ref. (Enter description)</v>
          </cell>
        </row>
        <row r="562">
          <cell r="C562" t="str">
            <v>Add New Workpaper Ref. (Enter description)</v>
          </cell>
        </row>
        <row r="563">
          <cell r="C563" t="str">
            <v>Add New Workpaper Ref. (Enter description)</v>
          </cell>
        </row>
        <row r="564">
          <cell r="C564" t="str">
            <v>Add New Workpaper Ref. (Enter description)</v>
          </cell>
        </row>
        <row r="565">
          <cell r="C565" t="str">
            <v>Add New Workpaper Ref. (Enter description)</v>
          </cell>
        </row>
        <row r="566">
          <cell r="C566" t="str">
            <v>Add New Workpaper Ref. (Enter description)</v>
          </cell>
        </row>
        <row r="567">
          <cell r="C567" t="str">
            <v>Add New Workpaper Ref. (Enter description)</v>
          </cell>
        </row>
        <row r="568">
          <cell r="C568" t="str">
            <v>Add New Workpaper Ref. (Enter description)</v>
          </cell>
        </row>
        <row r="569">
          <cell r="C569" t="str">
            <v>Add New Workpaper Ref. (Enter description)</v>
          </cell>
        </row>
        <row r="570">
          <cell r="C570" t="str">
            <v>Add New Workpaper Ref. (Enter description)</v>
          </cell>
        </row>
        <row r="571">
          <cell r="C571" t="str">
            <v>Add New Workpaper Ref. (Enter description)</v>
          </cell>
        </row>
        <row r="572">
          <cell r="C572" t="str">
            <v>Add New Workpaper Ref. (Enter description)</v>
          </cell>
        </row>
        <row r="573">
          <cell r="C573" t="str">
            <v>Add New Workpaper Ref. (Enter description)</v>
          </cell>
        </row>
        <row r="574">
          <cell r="C574" t="str">
            <v>Add New Workpaper Ref. (Enter description)</v>
          </cell>
        </row>
        <row r="579">
          <cell r="C579" t="str">
            <v>Add New Workpaper Ref. (Enter description)</v>
          </cell>
        </row>
        <row r="580">
          <cell r="C580" t="str">
            <v>Add New Workpaper Ref. (Enter description)</v>
          </cell>
        </row>
        <row r="581">
          <cell r="C581" t="str">
            <v>Add New Workpaper Ref. (Enter description)</v>
          </cell>
        </row>
        <row r="582">
          <cell r="C582" t="str">
            <v>Add New Workpaper Ref. (Enter description)</v>
          </cell>
        </row>
        <row r="583">
          <cell r="C583" t="str">
            <v>Add New Workpaper Ref. (Enter description)</v>
          </cell>
        </row>
        <row r="584">
          <cell r="C584" t="str">
            <v>Add New Workpaper Ref. (Enter description)</v>
          </cell>
        </row>
        <row r="585">
          <cell r="C585" t="str">
            <v>Add New Workpaper Ref. (Enter description)</v>
          </cell>
        </row>
        <row r="586">
          <cell r="C586" t="str">
            <v>Add New Workpaper Ref. (Enter description)</v>
          </cell>
        </row>
        <row r="587">
          <cell r="C587" t="str">
            <v>Add New Workpaper Ref. (Enter description)</v>
          </cell>
        </row>
        <row r="588">
          <cell r="C588" t="str">
            <v>Add New Workpaper Ref. (Enter description)</v>
          </cell>
        </row>
        <row r="589">
          <cell r="C589" t="str">
            <v>Add New Workpaper Ref. (Enter description)</v>
          </cell>
        </row>
        <row r="590">
          <cell r="C590" t="str">
            <v>Add New Workpaper Ref. (Enter description)</v>
          </cell>
        </row>
        <row r="591">
          <cell r="C591" t="str">
            <v>Add New Workpaper Ref. (Enter description)</v>
          </cell>
        </row>
        <row r="592">
          <cell r="C592" t="str">
            <v>Add New Workpaper Ref. (Enter description)</v>
          </cell>
        </row>
        <row r="593">
          <cell r="C593" t="str">
            <v>Add New Workpaper Ref. (Enter description)</v>
          </cell>
        </row>
        <row r="594">
          <cell r="C594" t="str">
            <v>Add New Workpaper Ref. (Enter description)</v>
          </cell>
        </row>
        <row r="595">
          <cell r="C595" t="str">
            <v>Add New Workpaper Ref. (Enter description)</v>
          </cell>
        </row>
        <row r="596">
          <cell r="C596" t="str">
            <v>Add New Workpaper Ref. (Enter description)</v>
          </cell>
        </row>
        <row r="597">
          <cell r="C597" t="str">
            <v>Add New Workpaper Ref. (Enter description)</v>
          </cell>
        </row>
        <row r="598">
          <cell r="C598" t="str">
            <v>Add New Workpaper Ref. (Enter description)</v>
          </cell>
        </row>
        <row r="599">
          <cell r="C599" t="str">
            <v>Add New Workpaper Ref. (Enter description)</v>
          </cell>
        </row>
        <row r="600">
          <cell r="C600" t="str">
            <v>Add New Workpaper Ref. (Enter description)</v>
          </cell>
        </row>
        <row r="601">
          <cell r="C601" t="str">
            <v>Add New Workpaper Ref. (Enter description)</v>
          </cell>
        </row>
        <row r="602">
          <cell r="C602" t="str">
            <v>Add New Workpaper Ref. (Enter description)</v>
          </cell>
        </row>
        <row r="603">
          <cell r="C603" t="str">
            <v>Add New Workpaper Ref. (Enter description)</v>
          </cell>
        </row>
        <row r="604">
          <cell r="C604" t="str">
            <v>Add New Workpaper Ref. (Enter description)</v>
          </cell>
        </row>
        <row r="605">
          <cell r="C605" t="str">
            <v>Add New Workpaper Ref. (Enter description)</v>
          </cell>
        </row>
        <row r="608">
          <cell r="C608" t="str">
            <v>Add New Workpaper Ref. (Enter description)</v>
          </cell>
        </row>
        <row r="609">
          <cell r="C609" t="str">
            <v>Add New Workpaper Ref. (Enter description)</v>
          </cell>
        </row>
        <row r="610">
          <cell r="C610" t="str">
            <v>Add New Workpaper Ref. (Enter description)</v>
          </cell>
        </row>
        <row r="611">
          <cell r="C611" t="str">
            <v>Add New Workpaper Ref. (Enter description)</v>
          </cell>
        </row>
        <row r="612">
          <cell r="C612" t="str">
            <v>Add New Workpaper Ref. (Enter description)</v>
          </cell>
        </row>
        <row r="613">
          <cell r="C613" t="str">
            <v>Add New Workpaper Ref. (Enter description)</v>
          </cell>
        </row>
        <row r="614">
          <cell r="C614" t="str">
            <v>Add New Workpaper Ref. (Enter description)</v>
          </cell>
        </row>
        <row r="615">
          <cell r="C615" t="str">
            <v>Add New Workpaper Ref. (Enter description)</v>
          </cell>
        </row>
        <row r="616">
          <cell r="C616" t="str">
            <v>Add New Workpaper Ref. (Enter description)</v>
          </cell>
        </row>
        <row r="617">
          <cell r="C617" t="str">
            <v>Add New Workpaper Ref. (Enter description)</v>
          </cell>
        </row>
        <row r="618">
          <cell r="C618" t="str">
            <v>Add New Workpaper Ref. (Enter description)</v>
          </cell>
        </row>
        <row r="619">
          <cell r="C619" t="str">
            <v>Add New Workpaper Ref. (Enter description)</v>
          </cell>
        </row>
        <row r="620">
          <cell r="C620" t="str">
            <v>Add New Workpaper Ref. (Enter description)</v>
          </cell>
        </row>
        <row r="621">
          <cell r="C621" t="str">
            <v>Add New Workpaper Ref. (Enter description)</v>
          </cell>
        </row>
        <row r="622">
          <cell r="C622" t="str">
            <v>Add New Workpaper Ref. (Enter description)</v>
          </cell>
        </row>
        <row r="623">
          <cell r="C623" t="str">
            <v>Add New Workpaper Ref. (Enter description)</v>
          </cell>
        </row>
        <row r="624">
          <cell r="C624" t="str">
            <v>Add New Workpaper Ref. (Enter description)</v>
          </cell>
        </row>
        <row r="625">
          <cell r="C625" t="str">
            <v>Add New Workpaper Ref. (Enter description)</v>
          </cell>
        </row>
        <row r="626">
          <cell r="C626" t="str">
            <v>Add New Workpaper Ref. (Enter description)</v>
          </cell>
        </row>
        <row r="627">
          <cell r="C627" t="str">
            <v>Add New Workpaper Ref. (Enter description)</v>
          </cell>
        </row>
        <row r="628">
          <cell r="C628" t="str">
            <v>Add New Workpaper Ref. (Enter description)</v>
          </cell>
        </row>
        <row r="629">
          <cell r="C629" t="str">
            <v>Add New Workpaper Ref. (Enter description)</v>
          </cell>
        </row>
        <row r="630">
          <cell r="C630" t="str">
            <v>Add New Workpaper Ref. (Enter description)</v>
          </cell>
        </row>
        <row r="631">
          <cell r="C631" t="str">
            <v>Add New Workpaper Ref. (Enter description)</v>
          </cell>
        </row>
        <row r="632">
          <cell r="C632" t="str">
            <v>Add New Workpaper Ref. (Enter description)</v>
          </cell>
        </row>
        <row r="633">
          <cell r="C633" t="str">
            <v>Add New Workpaper Ref. (Enter description)</v>
          </cell>
        </row>
        <row r="634">
          <cell r="C634" t="str">
            <v>Add New Workpaper Ref. (Enter description)</v>
          </cell>
        </row>
        <row r="635">
          <cell r="C635" t="str">
            <v>Add New Workpaper Ref. (Enter description)</v>
          </cell>
        </row>
        <row r="636">
          <cell r="C636" t="str">
            <v>Add New Workpaper Ref. (Enter description)</v>
          </cell>
        </row>
        <row r="638">
          <cell r="E638" t="str">
            <v>X</v>
          </cell>
        </row>
        <row r="645">
          <cell r="C645" t="str">
            <v>Add New Workpaper Ref. (Enter description)</v>
          </cell>
        </row>
        <row r="646">
          <cell r="C646" t="str">
            <v>Add New Workpaper Ref. (Enter description)</v>
          </cell>
        </row>
        <row r="647">
          <cell r="C647" t="str">
            <v>Add New Workpaper Ref. (Enter description)</v>
          </cell>
        </row>
        <row r="648">
          <cell r="C648" t="str">
            <v>Add New Workpaper Ref. (Enter description)</v>
          </cell>
        </row>
        <row r="649">
          <cell r="C649" t="str">
            <v>Add New Workpaper Ref. (Enter description)</v>
          </cell>
        </row>
        <row r="650">
          <cell r="C650" t="str">
            <v>Add New Workpaper Ref. (Enter description)</v>
          </cell>
        </row>
        <row r="651">
          <cell r="C651" t="str">
            <v>Add New Workpaper Ref. (Enter description)</v>
          </cell>
        </row>
        <row r="652">
          <cell r="C652" t="str">
            <v>Add New Workpaper Ref. (Enter description)</v>
          </cell>
        </row>
        <row r="653">
          <cell r="C653" t="str">
            <v>Add New Workpaper Ref. (Enter description)</v>
          </cell>
        </row>
        <row r="654">
          <cell r="C654" t="str">
            <v>Add New Workpaper Ref. (Enter description)</v>
          </cell>
        </row>
        <row r="655">
          <cell r="C655" t="str">
            <v>Add New Workpaper Ref. (Enter description)</v>
          </cell>
        </row>
        <row r="656">
          <cell r="C656" t="str">
            <v>Add New Workpaper Ref. (Enter description)</v>
          </cell>
        </row>
        <row r="657">
          <cell r="C657" t="str">
            <v>Add New Workpaper Ref. (Enter description)</v>
          </cell>
        </row>
        <row r="658">
          <cell r="C658" t="str">
            <v>Add New Workpaper Ref. (Enter description)</v>
          </cell>
        </row>
        <row r="659">
          <cell r="C659" t="str">
            <v>Add New Workpaper Ref. (Enter description)</v>
          </cell>
        </row>
        <row r="660">
          <cell r="C660" t="str">
            <v>Add New Workpaper Ref. (Enter description)</v>
          </cell>
        </row>
        <row r="661">
          <cell r="C661" t="str">
            <v>Add New Workpaper Ref. (Enter description)</v>
          </cell>
        </row>
        <row r="662">
          <cell r="C662" t="str">
            <v>Add New Workpaper Ref. (Enter description)</v>
          </cell>
        </row>
        <row r="663">
          <cell r="C663" t="str">
            <v>Add New Workpaper Ref. (Enter description)</v>
          </cell>
        </row>
        <row r="664">
          <cell r="C664" t="str">
            <v>Add New Workpaper Ref. (Enter description)</v>
          </cell>
        </row>
        <row r="665">
          <cell r="C665" t="str">
            <v>Add New Workpaper Ref. (Enter description)</v>
          </cell>
        </row>
        <row r="666">
          <cell r="C666" t="str">
            <v>Add New Workpaper Ref. (Enter description)</v>
          </cell>
        </row>
        <row r="667">
          <cell r="C667" t="str">
            <v>Add New Workpaper Ref. (Enter description)</v>
          </cell>
        </row>
        <row r="670">
          <cell r="C670" t="str">
            <v>Add New Workpaper Ref. (Enter description)</v>
          </cell>
        </row>
        <row r="671">
          <cell r="C671" t="str">
            <v>Add New Workpaper Ref. (Enter description)</v>
          </cell>
        </row>
        <row r="672">
          <cell r="C672" t="str">
            <v>Add New Workpaper Ref. (Enter description)</v>
          </cell>
        </row>
        <row r="673">
          <cell r="C673" t="str">
            <v>Add New Workpaper Ref. (Enter description)</v>
          </cell>
        </row>
        <row r="674">
          <cell r="C674" t="str">
            <v>Add New Workpaper Ref. (Enter description)</v>
          </cell>
        </row>
        <row r="675">
          <cell r="C675" t="str">
            <v>Add New Workpaper Ref. (Enter description)</v>
          </cell>
        </row>
        <row r="676">
          <cell r="C676" t="str">
            <v>Add New Workpaper Ref. (Enter description)</v>
          </cell>
        </row>
        <row r="677">
          <cell r="C677" t="str">
            <v>Add New Workpaper Ref. (Enter description)</v>
          </cell>
        </row>
        <row r="678">
          <cell r="C678" t="str">
            <v>Add New Workpaper Ref. (Enter description)</v>
          </cell>
        </row>
        <row r="679">
          <cell r="C679" t="str">
            <v>Add New Workpaper Ref. (Enter description)</v>
          </cell>
        </row>
        <row r="680">
          <cell r="C680" t="str">
            <v>Add New Workpaper Ref. (Enter description)</v>
          </cell>
        </row>
        <row r="681">
          <cell r="C681" t="str">
            <v>Add New Workpaper Ref. (Enter description)</v>
          </cell>
        </row>
        <row r="682">
          <cell r="C682" t="str">
            <v>Add New Workpaper Ref. (Enter description)</v>
          </cell>
        </row>
        <row r="683">
          <cell r="C683" t="str">
            <v>Add New Workpaper Ref. (Enter description)</v>
          </cell>
        </row>
        <row r="684">
          <cell r="C684" t="str">
            <v>Add New Workpaper Ref. (Enter description)</v>
          </cell>
        </row>
        <row r="685">
          <cell r="C685" t="str">
            <v>Add New Workpaper Ref. (Enter description)</v>
          </cell>
        </row>
        <row r="686">
          <cell r="C686" t="str">
            <v>Add New Workpaper Ref. (Enter description)</v>
          </cell>
        </row>
        <row r="687">
          <cell r="C687" t="str">
            <v>Add New Workpaper Ref. (Enter description)</v>
          </cell>
        </row>
        <row r="688">
          <cell r="C688" t="str">
            <v>Add New Workpaper Ref. (Enter description)</v>
          </cell>
        </row>
        <row r="689">
          <cell r="C689" t="str">
            <v>Add New Workpaper Ref. (Enter description)</v>
          </cell>
        </row>
        <row r="690">
          <cell r="C690" t="str">
            <v>Add New Workpaper Ref. (Enter description)</v>
          </cell>
        </row>
        <row r="691">
          <cell r="C691" t="str">
            <v>Add New Workpaper Ref. (Enter description)</v>
          </cell>
        </row>
        <row r="692">
          <cell r="C692" t="str">
            <v>Add New Workpaper Ref. (Enter description)</v>
          </cell>
        </row>
        <row r="693">
          <cell r="C693" t="str">
            <v>Add New Workpaper Ref. (Enter description)</v>
          </cell>
        </row>
        <row r="694">
          <cell r="C694" t="str">
            <v>Add New Workpaper Ref. (Enter description)</v>
          </cell>
        </row>
        <row r="695">
          <cell r="C695" t="str">
            <v>Add New Workpaper Ref. (Enter description)</v>
          </cell>
        </row>
        <row r="696">
          <cell r="C696" t="str">
            <v>Add New Workpaper Ref. (Enter description)</v>
          </cell>
        </row>
        <row r="697">
          <cell r="C697" t="str">
            <v>Add New Workpaper Ref. (Enter description)</v>
          </cell>
        </row>
        <row r="698">
          <cell r="C698" t="str">
            <v>Add New Workpaper Ref. (Enter description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1">
          <cell r="C41" t="str">
            <v>Screens &amp; Equip</v>
          </cell>
        </row>
      </sheetData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  <sheetName val="Sheet1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>
        <row r="4">
          <cell r="B4" t="str">
            <v>X4-B</v>
          </cell>
        </row>
      </sheetData>
      <sheetData sheetId="6">
        <row r="4">
          <cell r="B4" t="str">
            <v>X4-B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C Breakout"/>
      <sheetName val="MARGIN ANALYSIS"/>
      <sheetName val="Gomez 10mm"/>
      <sheetName val="Translux Quote"/>
      <sheetName val="ANC - Install "/>
      <sheetName val="AJP Matrix"/>
      <sheetName val="Cost Sheet"/>
      <sheetName val="LH Sizing"/>
      <sheetName val="LH Pricing"/>
      <sheetName val="LH Indoor"/>
      <sheetName val="LH Outdoor"/>
      <sheetName val="T-L Sizes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Boise State Cost Sheet_FINAL CO"/>
      <sheetName val="Boise%20State%20Cost%20Sheet_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K26" t="str">
            <v>V-PRO</v>
          </cell>
          <cell r="L26">
            <v>1800</v>
          </cell>
        </row>
        <row r="27">
          <cell r="K27" t="str">
            <v>LIP-HDI</v>
          </cell>
          <cell r="L27">
            <v>4053</v>
          </cell>
        </row>
        <row r="28">
          <cell r="K28" t="str">
            <v>LCM-HDP</v>
          </cell>
          <cell r="L28">
            <v>7183</v>
          </cell>
        </row>
        <row r="32">
          <cell r="K32" t="str">
            <v>SPYDER X20 0808</v>
          </cell>
          <cell r="L32">
            <v>85000</v>
          </cell>
        </row>
        <row r="33">
          <cell r="K33" t="str">
            <v>SPYDER X20 1608</v>
          </cell>
          <cell r="L33">
            <v>105000</v>
          </cell>
        </row>
      </sheetData>
      <sheetData sheetId="9">
        <row r="4">
          <cell r="B4" t="str">
            <v>Pv4-B</v>
          </cell>
          <cell r="C4" t="str">
            <v>Pv4-W</v>
          </cell>
          <cell r="D4" t="str">
            <v>Pv4-ECO</v>
          </cell>
          <cell r="E4" t="str">
            <v>Pn6B-FA</v>
          </cell>
          <cell r="F4" t="str">
            <v>Pn6B</v>
          </cell>
          <cell r="G4" t="str">
            <v>Pv10-B</v>
          </cell>
          <cell r="H4" t="str">
            <v>Pv10-W</v>
          </cell>
          <cell r="I4" t="str">
            <v>Pv10-ECO</v>
          </cell>
          <cell r="J4" t="str">
            <v>Pv6-B</v>
          </cell>
          <cell r="K4" t="str">
            <v>Pv6-W</v>
          </cell>
          <cell r="L4" t="str">
            <v>Pv6-ECO</v>
          </cell>
          <cell r="M4" t="str">
            <v>X10-FA</v>
          </cell>
          <cell r="N4" t="str">
            <v>Fv16</v>
          </cell>
          <cell r="O4" t="str">
            <v>Fv20</v>
          </cell>
        </row>
        <row r="5">
          <cell r="B5">
            <v>4</v>
          </cell>
          <cell r="C5">
            <v>4</v>
          </cell>
          <cell r="D5">
            <v>4</v>
          </cell>
          <cell r="E5">
            <v>6.67</v>
          </cell>
          <cell r="F5">
            <v>6.67</v>
          </cell>
          <cell r="G5">
            <v>10</v>
          </cell>
          <cell r="H5">
            <v>10</v>
          </cell>
          <cell r="I5">
            <v>10</v>
          </cell>
          <cell r="J5">
            <v>6</v>
          </cell>
          <cell r="K5">
            <v>6</v>
          </cell>
          <cell r="L5">
            <v>6</v>
          </cell>
          <cell r="M5">
            <v>10</v>
          </cell>
          <cell r="N5">
            <v>15.875</v>
          </cell>
          <cell r="O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Multicolor</v>
          </cell>
          <cell r="E6" t="str">
            <v>Cree CLVBA</v>
          </cell>
          <cell r="F6" t="str">
            <v>Cree CLVBA</v>
          </cell>
          <cell r="G6" t="str">
            <v>Cree CLVBA</v>
          </cell>
          <cell r="H6" t="str">
            <v>Cree CLV1</v>
          </cell>
          <cell r="I6" t="str">
            <v>Multicolor</v>
          </cell>
          <cell r="J6" t="str">
            <v>Cree CLVBA</v>
          </cell>
          <cell r="K6" t="str">
            <v>Cree CLV1</v>
          </cell>
          <cell r="L6" t="str">
            <v>MultiColor</v>
          </cell>
          <cell r="M6" t="str">
            <v>Cree CLV1</v>
          </cell>
          <cell r="N6" t="str">
            <v>Cree CLV1</v>
          </cell>
          <cell r="O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  <cell r="M7" t="str">
            <v>3-in-1 SMD</v>
          </cell>
          <cell r="N7" t="str">
            <v>3-in-1 SMD</v>
          </cell>
          <cell r="O7" t="str">
            <v>3-in-1 SMD</v>
          </cell>
        </row>
        <row r="11">
          <cell r="B11">
            <v>960</v>
          </cell>
          <cell r="C11">
            <v>960</v>
          </cell>
          <cell r="D11">
            <v>960</v>
          </cell>
          <cell r="E11">
            <v>640</v>
          </cell>
          <cell r="F11">
            <v>640</v>
          </cell>
          <cell r="G11">
            <v>960</v>
          </cell>
          <cell r="H11">
            <v>960</v>
          </cell>
          <cell r="I11">
            <v>960</v>
          </cell>
          <cell r="J11">
            <v>960</v>
          </cell>
          <cell r="K11">
            <v>960</v>
          </cell>
          <cell r="L11">
            <v>960</v>
          </cell>
          <cell r="M11">
            <v>1280</v>
          </cell>
          <cell r="N11">
            <v>1016</v>
          </cell>
          <cell r="O11">
            <v>1280</v>
          </cell>
        </row>
        <row r="12">
          <cell r="B12">
            <v>37.795275590551185</v>
          </cell>
          <cell r="C12">
            <v>37.795275590551185</v>
          </cell>
          <cell r="D12">
            <v>37.795275590551185</v>
          </cell>
          <cell r="E12">
            <v>25.196850393700789</v>
          </cell>
          <cell r="F12">
            <v>25.196850393700789</v>
          </cell>
          <cell r="G12">
            <v>37.795275590551185</v>
          </cell>
          <cell r="H12">
            <v>37.795275590551185</v>
          </cell>
          <cell r="I12">
            <v>37.795275590551185</v>
          </cell>
          <cell r="J12">
            <v>37.795275590551185</v>
          </cell>
          <cell r="K12">
            <v>37.795275590551185</v>
          </cell>
          <cell r="L12">
            <v>37.795275590551185</v>
          </cell>
          <cell r="M12">
            <v>50.393700787401578</v>
          </cell>
          <cell r="N12">
            <v>40</v>
          </cell>
          <cell r="O12">
            <v>50.393700787401578</v>
          </cell>
        </row>
        <row r="15">
          <cell r="B15">
            <v>960</v>
          </cell>
          <cell r="C15">
            <v>960</v>
          </cell>
          <cell r="D15">
            <v>960</v>
          </cell>
          <cell r="E15">
            <v>480</v>
          </cell>
          <cell r="F15">
            <v>480</v>
          </cell>
          <cell r="G15">
            <v>960</v>
          </cell>
          <cell r="H15">
            <v>960</v>
          </cell>
          <cell r="I15">
            <v>960</v>
          </cell>
          <cell r="J15">
            <v>960</v>
          </cell>
          <cell r="K15">
            <v>960</v>
          </cell>
          <cell r="L15">
            <v>960</v>
          </cell>
          <cell r="M15">
            <v>800</v>
          </cell>
          <cell r="N15">
            <v>762</v>
          </cell>
          <cell r="O15">
            <v>800</v>
          </cell>
        </row>
        <row r="16">
          <cell r="B16">
            <v>37.795275590551185</v>
          </cell>
          <cell r="C16">
            <v>37.795275590551185</v>
          </cell>
          <cell r="D16">
            <v>37.795275590551185</v>
          </cell>
          <cell r="E16">
            <v>18.897637795275593</v>
          </cell>
          <cell r="F16">
            <v>18.897637795275593</v>
          </cell>
          <cell r="G16">
            <v>37.795275590551185</v>
          </cell>
          <cell r="H16">
            <v>37.795275590551185</v>
          </cell>
          <cell r="I16">
            <v>37.795275590551185</v>
          </cell>
          <cell r="J16">
            <v>37.795275590551185</v>
          </cell>
          <cell r="K16">
            <v>37.795275590551185</v>
          </cell>
          <cell r="L16">
            <v>37.795275590551185</v>
          </cell>
          <cell r="M16">
            <v>31.496062992125985</v>
          </cell>
          <cell r="N16">
            <v>30</v>
          </cell>
          <cell r="O16">
            <v>31.496062992125985</v>
          </cell>
        </row>
        <row r="19">
          <cell r="B19">
            <v>9.9200198400396822</v>
          </cell>
          <cell r="C19">
            <v>9.9200198400396822</v>
          </cell>
          <cell r="D19">
            <v>9.9200198400396822</v>
          </cell>
          <cell r="E19">
            <v>9.9200198400396822</v>
          </cell>
          <cell r="F19">
            <v>9.9200198400396822</v>
          </cell>
          <cell r="G19">
            <v>9.9200198400396822</v>
          </cell>
          <cell r="H19">
            <v>9.9200198400396822</v>
          </cell>
          <cell r="I19">
            <v>9.9200198400396822</v>
          </cell>
          <cell r="J19">
            <v>9.9200198400396822</v>
          </cell>
          <cell r="K19">
            <v>9.9200198400396822</v>
          </cell>
          <cell r="L19">
            <v>9.9200198400396822</v>
          </cell>
          <cell r="M19">
            <v>11.022244266710755</v>
          </cell>
          <cell r="N19">
            <v>8.3333333333333339</v>
          </cell>
          <cell r="O19">
            <v>11.022244266710755</v>
          </cell>
        </row>
        <row r="20">
          <cell r="B20">
            <v>0.92159999999999986</v>
          </cell>
          <cell r="C20">
            <v>0.92159999999999986</v>
          </cell>
          <cell r="D20">
            <v>0.92159999999999986</v>
          </cell>
          <cell r="E20">
            <v>0.30719999999999997</v>
          </cell>
          <cell r="F20">
            <v>0.30719999999999997</v>
          </cell>
          <cell r="G20">
            <v>0.92159999999999986</v>
          </cell>
          <cell r="H20">
            <v>0.92159999999999986</v>
          </cell>
          <cell r="I20">
            <v>0.92159999999999986</v>
          </cell>
          <cell r="J20">
            <v>0.92159999999999986</v>
          </cell>
          <cell r="K20">
            <v>0.92159999999999986</v>
          </cell>
          <cell r="L20">
            <v>0.92159999999999986</v>
          </cell>
          <cell r="M20">
            <v>1.024</v>
          </cell>
          <cell r="N20">
            <v>0.77419199999999999</v>
          </cell>
          <cell r="O20">
            <v>1.024</v>
          </cell>
        </row>
        <row r="23">
          <cell r="B23">
            <v>240</v>
          </cell>
          <cell r="C23">
            <v>240</v>
          </cell>
          <cell r="D23">
            <v>240</v>
          </cell>
          <cell r="E23">
            <v>96</v>
          </cell>
          <cell r="F23">
            <v>96</v>
          </cell>
          <cell r="G23">
            <v>96</v>
          </cell>
          <cell r="H23">
            <v>96</v>
          </cell>
          <cell r="I23">
            <v>96</v>
          </cell>
          <cell r="J23">
            <v>160</v>
          </cell>
          <cell r="K23">
            <v>160</v>
          </cell>
          <cell r="L23">
            <v>160</v>
          </cell>
          <cell r="M23">
            <v>128</v>
          </cell>
          <cell r="N23">
            <v>64</v>
          </cell>
          <cell r="O23">
            <v>64</v>
          </cell>
        </row>
        <row r="24">
          <cell r="B24">
            <v>240</v>
          </cell>
          <cell r="C24">
            <v>240</v>
          </cell>
          <cell r="D24">
            <v>240</v>
          </cell>
          <cell r="E24">
            <v>72</v>
          </cell>
          <cell r="F24">
            <v>72</v>
          </cell>
          <cell r="G24">
            <v>96</v>
          </cell>
          <cell r="H24">
            <v>96</v>
          </cell>
          <cell r="I24">
            <v>96</v>
          </cell>
          <cell r="J24">
            <v>160</v>
          </cell>
          <cell r="K24">
            <v>160</v>
          </cell>
          <cell r="L24">
            <v>160</v>
          </cell>
          <cell r="M24">
            <v>80</v>
          </cell>
          <cell r="N24">
            <v>48</v>
          </cell>
          <cell r="O24">
            <v>40</v>
          </cell>
        </row>
        <row r="27">
          <cell r="B27">
            <v>30</v>
          </cell>
          <cell r="C27">
            <v>30</v>
          </cell>
          <cell r="D27">
            <v>30</v>
          </cell>
          <cell r="E27">
            <v>16.3</v>
          </cell>
          <cell r="F27">
            <v>15</v>
          </cell>
          <cell r="G27">
            <v>29.3</v>
          </cell>
          <cell r="H27">
            <v>29.3</v>
          </cell>
          <cell r="I27">
            <v>29.3</v>
          </cell>
          <cell r="J27">
            <v>29.3</v>
          </cell>
          <cell r="K27">
            <v>29.3</v>
          </cell>
          <cell r="L27">
            <v>29.3</v>
          </cell>
          <cell r="M27">
            <v>8.42</v>
          </cell>
          <cell r="N27">
            <v>32</v>
          </cell>
          <cell r="O27">
            <v>38</v>
          </cell>
        </row>
        <row r="28">
          <cell r="B28">
            <v>66</v>
          </cell>
          <cell r="C28">
            <v>66</v>
          </cell>
          <cell r="D28">
            <v>66</v>
          </cell>
          <cell r="E28">
            <v>35.860000000000007</v>
          </cell>
          <cell r="F28">
            <v>33</v>
          </cell>
          <cell r="G28">
            <v>64.460000000000008</v>
          </cell>
          <cell r="H28">
            <v>64.460000000000008</v>
          </cell>
          <cell r="I28">
            <v>64.460000000000008</v>
          </cell>
          <cell r="J28">
            <v>64.460000000000008</v>
          </cell>
          <cell r="K28">
            <v>64.460000000000008</v>
          </cell>
          <cell r="L28">
            <v>64.460000000000008</v>
          </cell>
          <cell r="M28">
            <v>18.524000000000001</v>
          </cell>
          <cell r="N28">
            <v>70.400000000000006</v>
          </cell>
          <cell r="O28">
            <v>83.600000000000009</v>
          </cell>
        </row>
        <row r="31">
          <cell r="B31">
            <v>600</v>
          </cell>
          <cell r="C31">
            <v>650</v>
          </cell>
          <cell r="D31">
            <v>600</v>
          </cell>
          <cell r="E31">
            <v>360</v>
          </cell>
          <cell r="F31">
            <v>360</v>
          </cell>
          <cell r="G31">
            <v>315</v>
          </cell>
          <cell r="H31">
            <v>315</v>
          </cell>
          <cell r="I31">
            <v>315</v>
          </cell>
          <cell r="J31">
            <v>685</v>
          </cell>
          <cell r="K31">
            <v>345</v>
          </cell>
          <cell r="L31">
            <v>345</v>
          </cell>
          <cell r="M31">
            <v>460</v>
          </cell>
          <cell r="N31">
            <v>300</v>
          </cell>
          <cell r="O31">
            <v>360</v>
          </cell>
        </row>
        <row r="32">
          <cell r="B32">
            <v>180</v>
          </cell>
          <cell r="C32">
            <v>180</v>
          </cell>
          <cell r="D32">
            <v>180</v>
          </cell>
          <cell r="E32">
            <v>108</v>
          </cell>
          <cell r="F32">
            <v>108</v>
          </cell>
          <cell r="G32">
            <v>94.5</v>
          </cell>
          <cell r="H32">
            <v>94.5</v>
          </cell>
          <cell r="I32">
            <v>94.5</v>
          </cell>
          <cell r="J32">
            <v>205.5</v>
          </cell>
          <cell r="K32">
            <v>103.5</v>
          </cell>
          <cell r="L32">
            <v>103.5</v>
          </cell>
          <cell r="M32">
            <v>138</v>
          </cell>
          <cell r="N32">
            <v>90</v>
          </cell>
          <cell r="O32">
            <v>108</v>
          </cell>
        </row>
        <row r="35">
          <cell r="B35">
            <v>4</v>
          </cell>
          <cell r="C35">
            <v>4</v>
          </cell>
          <cell r="D35">
            <v>4</v>
          </cell>
          <cell r="E35">
            <v>3</v>
          </cell>
          <cell r="F35">
            <v>3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8</v>
          </cell>
          <cell r="N35">
            <v>4</v>
          </cell>
          <cell r="O35">
            <v>4</v>
          </cell>
        </row>
        <row r="36">
          <cell r="B36">
            <v>4</v>
          </cell>
          <cell r="C36">
            <v>4</v>
          </cell>
          <cell r="D36">
            <v>4</v>
          </cell>
          <cell r="E36">
            <v>3</v>
          </cell>
          <cell r="F36">
            <v>3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5</v>
          </cell>
          <cell r="N36">
            <v>6</v>
          </cell>
          <cell r="O36">
            <v>5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13.33</v>
          </cell>
          <cell r="F40">
            <v>213.33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40</v>
          </cell>
          <cell r="L40">
            <v>240</v>
          </cell>
          <cell r="M40">
            <v>160</v>
          </cell>
          <cell r="N40">
            <v>254</v>
          </cell>
          <cell r="O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9.4488188976377963</v>
          </cell>
          <cell r="L41">
            <v>9.4488188976377963</v>
          </cell>
          <cell r="M41">
            <v>6.2992125984251972</v>
          </cell>
          <cell r="N41">
            <v>10</v>
          </cell>
          <cell r="O41">
            <v>12.598425196850394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160</v>
          </cell>
          <cell r="F44">
            <v>16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240</v>
          </cell>
          <cell r="L44">
            <v>240</v>
          </cell>
          <cell r="M44">
            <v>160</v>
          </cell>
          <cell r="N44">
            <v>127</v>
          </cell>
          <cell r="O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9.4488188976377963</v>
          </cell>
          <cell r="L45">
            <v>9.4488188976377963</v>
          </cell>
          <cell r="M45">
            <v>6.2992125984251972</v>
          </cell>
          <cell r="N45">
            <v>5</v>
          </cell>
          <cell r="O45">
            <v>6.2992125984251972</v>
          </cell>
        </row>
        <row r="48">
          <cell r="B48">
            <v>60</v>
          </cell>
          <cell r="C48">
            <v>60</v>
          </cell>
          <cell r="D48">
            <v>60</v>
          </cell>
          <cell r="E48">
            <v>32</v>
          </cell>
          <cell r="F48">
            <v>32</v>
          </cell>
          <cell r="G48">
            <v>24</v>
          </cell>
          <cell r="H48">
            <v>24</v>
          </cell>
          <cell r="I48">
            <v>24</v>
          </cell>
          <cell r="J48">
            <v>40</v>
          </cell>
          <cell r="K48">
            <v>40</v>
          </cell>
          <cell r="L48">
            <v>40</v>
          </cell>
          <cell r="M48">
            <v>16</v>
          </cell>
          <cell r="N48">
            <v>16</v>
          </cell>
          <cell r="O48">
            <v>16</v>
          </cell>
        </row>
        <row r="49">
          <cell r="B49">
            <v>60</v>
          </cell>
          <cell r="C49">
            <v>60</v>
          </cell>
          <cell r="D49">
            <v>60</v>
          </cell>
          <cell r="E49">
            <v>24</v>
          </cell>
          <cell r="F49">
            <v>24</v>
          </cell>
          <cell r="G49">
            <v>24</v>
          </cell>
          <cell r="H49">
            <v>24</v>
          </cell>
          <cell r="I49">
            <v>24</v>
          </cell>
          <cell r="J49">
            <v>40</v>
          </cell>
          <cell r="K49">
            <v>40</v>
          </cell>
          <cell r="L49">
            <v>40</v>
          </cell>
          <cell r="M49">
            <v>16</v>
          </cell>
          <cell r="N49">
            <v>8</v>
          </cell>
          <cell r="O49">
            <v>8</v>
          </cell>
        </row>
      </sheetData>
      <sheetData sheetId="10">
        <row r="4">
          <cell r="B4" t="str">
            <v>Impact 8</v>
          </cell>
          <cell r="C4" t="str">
            <v>Impact 10</v>
          </cell>
          <cell r="D4" t="str">
            <v>Impact 12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i7-ER</v>
          </cell>
          <cell r="I4" t="str">
            <v>Pi10-ER</v>
          </cell>
          <cell r="J4" t="str">
            <v>Pi12-ER</v>
          </cell>
          <cell r="K4" t="str">
            <v>HD7</v>
          </cell>
          <cell r="L4" t="str">
            <v>HD10</v>
          </cell>
          <cell r="M4" t="str">
            <v>HD12</v>
          </cell>
          <cell r="N4" t="str">
            <v>Pv20-FRA</v>
          </cell>
          <cell r="O4" t="str">
            <v>PvC20-FRA</v>
          </cell>
          <cell r="P4" t="str">
            <v>Fv20T-FA</v>
          </cell>
          <cell r="Q4" t="str">
            <v>FvC20T-FA</v>
          </cell>
        </row>
        <row r="5">
          <cell r="B5">
            <v>8</v>
          </cell>
          <cell r="C5">
            <v>10</v>
          </cell>
          <cell r="D5">
            <v>12</v>
          </cell>
          <cell r="E5">
            <v>16</v>
          </cell>
          <cell r="F5">
            <v>19.2</v>
          </cell>
          <cell r="G5">
            <v>10</v>
          </cell>
          <cell r="H5">
            <v>7.9</v>
          </cell>
          <cell r="I5">
            <v>10</v>
          </cell>
          <cell r="J5">
            <v>12.5</v>
          </cell>
          <cell r="K5">
            <v>7.9</v>
          </cell>
          <cell r="L5">
            <v>10</v>
          </cell>
          <cell r="M5">
            <v>12.5</v>
          </cell>
          <cell r="N5">
            <v>20</v>
          </cell>
          <cell r="O5">
            <v>20</v>
          </cell>
          <cell r="P5">
            <v>20</v>
          </cell>
          <cell r="Q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</v>
          </cell>
          <cell r="I6" t="str">
            <v>Cree</v>
          </cell>
          <cell r="J6" t="str">
            <v>Cree</v>
          </cell>
          <cell r="K6" t="str">
            <v>Chinese</v>
          </cell>
          <cell r="L6" t="str">
            <v>Chinese</v>
          </cell>
          <cell r="M6" t="str">
            <v>Chinese</v>
          </cell>
          <cell r="N6" t="str">
            <v>Cree 4SMK</v>
          </cell>
          <cell r="O6" t="str">
            <v>Chinese</v>
          </cell>
          <cell r="P6" t="str">
            <v>Cree 4SMK</v>
          </cell>
          <cell r="Q6" t="str">
            <v>Chinese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4-LED Virtual</v>
          </cell>
          <cell r="I7" t="str">
            <v>4-LED Virtual</v>
          </cell>
          <cell r="J7" t="str">
            <v>4-LED Virtual</v>
          </cell>
          <cell r="K7" t="str">
            <v>4-LED Virtual</v>
          </cell>
          <cell r="L7" t="str">
            <v>4-LED Virtual</v>
          </cell>
          <cell r="M7" t="str">
            <v>4-LED Virtual</v>
          </cell>
          <cell r="N7" t="str">
            <v>Lamp</v>
          </cell>
          <cell r="O7" t="str">
            <v>Lamp</v>
          </cell>
          <cell r="P7" t="str">
            <v>Lamp</v>
          </cell>
          <cell r="Q7" t="str">
            <v>Lamp</v>
          </cell>
        </row>
        <row r="11">
          <cell r="B11">
            <v>512</v>
          </cell>
          <cell r="C11">
            <v>640</v>
          </cell>
          <cell r="D11">
            <v>768</v>
          </cell>
          <cell r="E11">
            <v>768</v>
          </cell>
          <cell r="F11">
            <v>768</v>
          </cell>
          <cell r="G11">
            <v>1280</v>
          </cell>
          <cell r="H11">
            <v>512</v>
          </cell>
          <cell r="I11">
            <v>640</v>
          </cell>
          <cell r="J11">
            <v>1600</v>
          </cell>
          <cell r="K11">
            <v>512</v>
          </cell>
          <cell r="L11">
            <v>640</v>
          </cell>
          <cell r="M11">
            <v>768</v>
          </cell>
          <cell r="N11">
            <v>1280</v>
          </cell>
          <cell r="O11">
            <v>1280</v>
          </cell>
          <cell r="P11">
            <v>1280</v>
          </cell>
          <cell r="Q11">
            <v>1280</v>
          </cell>
        </row>
        <row r="12">
          <cell r="B12">
            <v>20.15748031496063</v>
          </cell>
          <cell r="C12">
            <v>25.196850393700789</v>
          </cell>
          <cell r="D12">
            <v>30.236220472440948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20.15748031496063</v>
          </cell>
          <cell r="I12">
            <v>25.196850393700789</v>
          </cell>
          <cell r="J12">
            <v>62.99212598425197</v>
          </cell>
          <cell r="K12">
            <v>20.15748031496063</v>
          </cell>
          <cell r="L12">
            <v>25.196850393700789</v>
          </cell>
          <cell r="M12">
            <v>30.236220472440948</v>
          </cell>
          <cell r="N12">
            <v>50.393700787401578</v>
          </cell>
          <cell r="O12">
            <v>50.393700787401578</v>
          </cell>
          <cell r="P12">
            <v>50.393700787401578</v>
          </cell>
          <cell r="Q12">
            <v>50.393700787401578</v>
          </cell>
        </row>
        <row r="15">
          <cell r="B15">
            <v>768</v>
          </cell>
          <cell r="C15">
            <v>960</v>
          </cell>
          <cell r="D15">
            <v>1152</v>
          </cell>
          <cell r="E15">
            <v>1152</v>
          </cell>
          <cell r="F15">
            <v>1152</v>
          </cell>
          <cell r="G15">
            <v>960</v>
          </cell>
          <cell r="H15">
            <v>768</v>
          </cell>
          <cell r="I15">
            <v>960</v>
          </cell>
          <cell r="J15">
            <v>1200</v>
          </cell>
          <cell r="K15">
            <v>768</v>
          </cell>
          <cell r="L15">
            <v>960</v>
          </cell>
          <cell r="M15">
            <v>1152</v>
          </cell>
          <cell r="N15">
            <v>960</v>
          </cell>
          <cell r="O15">
            <v>960</v>
          </cell>
          <cell r="P15">
            <v>960</v>
          </cell>
          <cell r="Q15">
            <v>960</v>
          </cell>
        </row>
        <row r="16">
          <cell r="B16">
            <v>30.236220472440948</v>
          </cell>
          <cell r="C16">
            <v>37.795275590551185</v>
          </cell>
          <cell r="D16">
            <v>45.354330708661422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0.236220472440948</v>
          </cell>
          <cell r="I16">
            <v>37.795275590551185</v>
          </cell>
          <cell r="J16">
            <v>47.244094488188978</v>
          </cell>
          <cell r="K16">
            <v>30.236220472440948</v>
          </cell>
          <cell r="L16">
            <v>37.795275590551185</v>
          </cell>
          <cell r="M16">
            <v>45.354330708661422</v>
          </cell>
          <cell r="N16">
            <v>37.795275590551185</v>
          </cell>
          <cell r="O16">
            <v>37.795275590551185</v>
          </cell>
          <cell r="P16">
            <v>37.795275590551185</v>
          </cell>
          <cell r="Q16">
            <v>37.795275590551185</v>
          </cell>
        </row>
        <row r="19">
          <cell r="B19">
            <v>4.2325417984169311</v>
          </cell>
          <cell r="C19">
            <v>6.6133465600264536</v>
          </cell>
          <cell r="D19">
            <v>9.5232190464380952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4.2325417984169311</v>
          </cell>
          <cell r="I19">
            <v>6.6133465600264536</v>
          </cell>
          <cell r="J19">
            <v>20.666708000082668</v>
          </cell>
          <cell r="K19">
            <v>4.2325417984169311</v>
          </cell>
          <cell r="L19">
            <v>6.6133465600264536</v>
          </cell>
          <cell r="M19">
            <v>9.5232190464380952</v>
          </cell>
          <cell r="N19">
            <v>13.226693120052907</v>
          </cell>
          <cell r="O19">
            <v>13.226693120052907</v>
          </cell>
          <cell r="P19">
            <v>13.226693120052907</v>
          </cell>
          <cell r="Q19">
            <v>13.226693120052907</v>
          </cell>
        </row>
        <row r="20">
          <cell r="B20">
            <v>0.39321600000000001</v>
          </cell>
          <cell r="C20">
            <v>0.61439999999999995</v>
          </cell>
          <cell r="D20">
            <v>0.88473599999999997</v>
          </cell>
          <cell r="E20">
            <v>0.88473599999999997</v>
          </cell>
          <cell r="F20">
            <v>0.88473599999999997</v>
          </cell>
          <cell r="G20">
            <v>1.2287999999999999</v>
          </cell>
          <cell r="H20">
            <v>0.39321600000000001</v>
          </cell>
          <cell r="I20">
            <v>0.61439999999999995</v>
          </cell>
          <cell r="J20">
            <v>1.92</v>
          </cell>
          <cell r="K20">
            <v>0.39321600000000001</v>
          </cell>
          <cell r="L20">
            <v>0.61439999999999995</v>
          </cell>
          <cell r="M20">
            <v>0.88473599999999997</v>
          </cell>
          <cell r="N20">
            <v>1.2287999999999999</v>
          </cell>
          <cell r="O20">
            <v>1.2287999999999999</v>
          </cell>
          <cell r="P20">
            <v>1.2287999999999999</v>
          </cell>
          <cell r="Q20">
            <v>1.2287999999999999</v>
          </cell>
        </row>
        <row r="23">
          <cell r="B23">
            <v>64</v>
          </cell>
          <cell r="C23">
            <v>64</v>
          </cell>
          <cell r="D23">
            <v>64</v>
          </cell>
          <cell r="E23">
            <v>48</v>
          </cell>
          <cell r="F23">
            <v>40</v>
          </cell>
          <cell r="G23">
            <v>128</v>
          </cell>
          <cell r="H23">
            <v>64</v>
          </cell>
          <cell r="I23">
            <v>64</v>
          </cell>
          <cell r="J23">
            <v>64</v>
          </cell>
          <cell r="K23">
            <v>64</v>
          </cell>
          <cell r="L23">
            <v>64</v>
          </cell>
          <cell r="M23">
            <v>64</v>
          </cell>
          <cell r="N23">
            <v>64</v>
          </cell>
          <cell r="O23">
            <v>64</v>
          </cell>
          <cell r="P23">
            <v>64</v>
          </cell>
          <cell r="Q23">
            <v>64</v>
          </cell>
        </row>
        <row r="24">
          <cell r="B24">
            <v>96</v>
          </cell>
          <cell r="C24">
            <v>96</v>
          </cell>
          <cell r="D24">
            <v>96</v>
          </cell>
          <cell r="E24">
            <v>72</v>
          </cell>
          <cell r="F24">
            <v>60</v>
          </cell>
          <cell r="G24">
            <v>96</v>
          </cell>
          <cell r="H24">
            <v>96</v>
          </cell>
          <cell r="I24">
            <v>96</v>
          </cell>
          <cell r="J24">
            <v>48</v>
          </cell>
          <cell r="K24">
            <v>96</v>
          </cell>
          <cell r="L24">
            <v>96</v>
          </cell>
          <cell r="M24">
            <v>96</v>
          </cell>
          <cell r="N24">
            <v>48</v>
          </cell>
          <cell r="O24">
            <v>48</v>
          </cell>
          <cell r="P24">
            <v>48</v>
          </cell>
          <cell r="Q24">
            <v>48</v>
          </cell>
        </row>
        <row r="27">
          <cell r="B27">
            <v>21</v>
          </cell>
          <cell r="C27">
            <v>34.200000000000003</v>
          </cell>
          <cell r="D27">
            <v>37.200000000000003</v>
          </cell>
          <cell r="E27">
            <v>35.299999999999997</v>
          </cell>
          <cell r="F27">
            <v>35.299999999999997</v>
          </cell>
          <cell r="G27">
            <v>55.3</v>
          </cell>
          <cell r="H27">
            <v>21</v>
          </cell>
          <cell r="I27">
            <v>34.200000000000003</v>
          </cell>
          <cell r="J27">
            <v>106</v>
          </cell>
          <cell r="K27">
            <v>21</v>
          </cell>
          <cell r="L27">
            <v>34.200000000000003</v>
          </cell>
          <cell r="M27">
            <v>37.200000000000003</v>
          </cell>
          <cell r="N27">
            <v>61</v>
          </cell>
          <cell r="O27">
            <v>55</v>
          </cell>
          <cell r="P27">
            <v>61</v>
          </cell>
          <cell r="Q27">
            <v>55</v>
          </cell>
        </row>
        <row r="28">
          <cell r="B28">
            <v>46.2</v>
          </cell>
          <cell r="C28">
            <v>75.240000000000009</v>
          </cell>
          <cell r="D28">
            <v>81.840000000000018</v>
          </cell>
          <cell r="E28">
            <v>77.66</v>
          </cell>
          <cell r="F28">
            <v>77.66</v>
          </cell>
          <cell r="G28">
            <v>121.66</v>
          </cell>
          <cell r="H28">
            <v>46.2</v>
          </cell>
          <cell r="I28">
            <v>75.240000000000009</v>
          </cell>
          <cell r="J28">
            <v>233.20000000000002</v>
          </cell>
          <cell r="K28">
            <v>46.2</v>
          </cell>
          <cell r="L28">
            <v>75.240000000000009</v>
          </cell>
          <cell r="M28">
            <v>81.840000000000018</v>
          </cell>
          <cell r="N28">
            <v>134.20000000000002</v>
          </cell>
          <cell r="O28">
            <v>121.00000000000001</v>
          </cell>
          <cell r="P28">
            <v>134.20000000000002</v>
          </cell>
          <cell r="Q28">
            <v>121.00000000000001</v>
          </cell>
        </row>
        <row r="31">
          <cell r="B31">
            <v>465</v>
          </cell>
          <cell r="C31">
            <v>570</v>
          </cell>
          <cell r="D31">
            <v>720</v>
          </cell>
          <cell r="E31">
            <v>600</v>
          </cell>
          <cell r="F31">
            <v>600</v>
          </cell>
          <cell r="G31">
            <v>1250</v>
          </cell>
          <cell r="H31">
            <v>465</v>
          </cell>
          <cell r="I31">
            <v>570</v>
          </cell>
          <cell r="J31">
            <v>680</v>
          </cell>
          <cell r="K31">
            <v>465</v>
          </cell>
          <cell r="L31">
            <v>570</v>
          </cell>
          <cell r="M31">
            <v>720</v>
          </cell>
          <cell r="N31">
            <v>560</v>
          </cell>
          <cell r="O31">
            <v>570</v>
          </cell>
          <cell r="P31">
            <v>560</v>
          </cell>
          <cell r="Q31">
            <v>570</v>
          </cell>
        </row>
        <row r="32">
          <cell r="B32">
            <v>139.5</v>
          </cell>
          <cell r="C32">
            <v>171</v>
          </cell>
          <cell r="D32">
            <v>216</v>
          </cell>
          <cell r="E32">
            <v>180</v>
          </cell>
          <cell r="F32">
            <v>180</v>
          </cell>
          <cell r="G32">
            <v>375</v>
          </cell>
          <cell r="H32">
            <v>139.5</v>
          </cell>
          <cell r="I32">
            <v>171</v>
          </cell>
          <cell r="J32">
            <v>204</v>
          </cell>
          <cell r="K32">
            <v>139.5</v>
          </cell>
          <cell r="L32">
            <v>171</v>
          </cell>
          <cell r="M32">
            <v>216</v>
          </cell>
          <cell r="N32">
            <v>168</v>
          </cell>
          <cell r="O32">
            <v>171</v>
          </cell>
          <cell r="P32">
            <v>168</v>
          </cell>
          <cell r="Q32">
            <v>171</v>
          </cell>
        </row>
        <row r="35">
          <cell r="B35">
            <v>2</v>
          </cell>
          <cell r="C35">
            <v>4</v>
          </cell>
          <cell r="D35">
            <v>4</v>
          </cell>
          <cell r="E35">
            <v>4</v>
          </cell>
          <cell r="F35">
            <v>4</v>
          </cell>
          <cell r="G35">
            <v>8</v>
          </cell>
          <cell r="H35">
            <v>2</v>
          </cell>
          <cell r="I35">
            <v>4</v>
          </cell>
          <cell r="J35">
            <v>4</v>
          </cell>
          <cell r="K35">
            <v>2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B36">
            <v>3</v>
          </cell>
          <cell r="C36">
            <v>6</v>
          </cell>
          <cell r="D36">
            <v>6</v>
          </cell>
          <cell r="E36">
            <v>6</v>
          </cell>
          <cell r="F36">
            <v>6</v>
          </cell>
          <cell r="G36">
            <v>6</v>
          </cell>
          <cell r="H36">
            <v>3</v>
          </cell>
          <cell r="I36">
            <v>6</v>
          </cell>
          <cell r="J36">
            <v>3</v>
          </cell>
          <cell r="K36">
            <v>3</v>
          </cell>
          <cell r="L36">
            <v>6</v>
          </cell>
          <cell r="M36">
            <v>6</v>
          </cell>
          <cell r="N36">
            <v>3</v>
          </cell>
          <cell r="O36">
            <v>3</v>
          </cell>
          <cell r="P36">
            <v>3</v>
          </cell>
          <cell r="Q36">
            <v>3</v>
          </cell>
        </row>
        <row r="40">
          <cell r="B40">
            <v>256</v>
          </cell>
          <cell r="C40">
            <v>160</v>
          </cell>
          <cell r="D40">
            <v>192</v>
          </cell>
          <cell r="E40">
            <v>192</v>
          </cell>
          <cell r="F40">
            <v>192</v>
          </cell>
          <cell r="G40">
            <v>160</v>
          </cell>
          <cell r="H40">
            <v>256</v>
          </cell>
          <cell r="I40">
            <v>160</v>
          </cell>
          <cell r="J40">
            <v>400</v>
          </cell>
          <cell r="K40">
            <v>256</v>
          </cell>
          <cell r="L40">
            <v>160</v>
          </cell>
          <cell r="M40">
            <v>192</v>
          </cell>
          <cell r="N40">
            <v>320</v>
          </cell>
          <cell r="O40">
            <v>320</v>
          </cell>
          <cell r="P40">
            <v>320</v>
          </cell>
          <cell r="Q40">
            <v>320</v>
          </cell>
        </row>
        <row r="41">
          <cell r="B41">
            <v>10.078740157480315</v>
          </cell>
          <cell r="C41">
            <v>6.2992125984251972</v>
          </cell>
          <cell r="D41">
            <v>7.559055118110237</v>
          </cell>
          <cell r="E41">
            <v>7.559055118110237</v>
          </cell>
          <cell r="F41">
            <v>7.559055118110237</v>
          </cell>
          <cell r="G41">
            <v>6.2992125984251972</v>
          </cell>
          <cell r="H41">
            <v>10.078740157480315</v>
          </cell>
          <cell r="I41">
            <v>6.2992125984251972</v>
          </cell>
          <cell r="J41">
            <v>15.748031496062993</v>
          </cell>
          <cell r="K41">
            <v>10.078740157480315</v>
          </cell>
          <cell r="L41">
            <v>6.2992125984251972</v>
          </cell>
          <cell r="M41">
            <v>7.559055118110237</v>
          </cell>
          <cell r="N41">
            <v>12.598425196850394</v>
          </cell>
          <cell r="O41">
            <v>12.598425196850394</v>
          </cell>
          <cell r="P41">
            <v>12.598425196850394</v>
          </cell>
          <cell r="Q41">
            <v>12.598425196850394</v>
          </cell>
        </row>
        <row r="44">
          <cell r="B44">
            <v>256</v>
          </cell>
          <cell r="C44">
            <v>160</v>
          </cell>
          <cell r="D44">
            <v>192</v>
          </cell>
          <cell r="E44">
            <v>192</v>
          </cell>
          <cell r="F44">
            <v>192</v>
          </cell>
          <cell r="G44">
            <v>160</v>
          </cell>
          <cell r="H44">
            <v>256</v>
          </cell>
          <cell r="I44">
            <v>160</v>
          </cell>
          <cell r="J44">
            <v>400</v>
          </cell>
          <cell r="K44">
            <v>256</v>
          </cell>
          <cell r="L44">
            <v>160</v>
          </cell>
          <cell r="M44">
            <v>192</v>
          </cell>
          <cell r="N44">
            <v>320</v>
          </cell>
          <cell r="O44">
            <v>320</v>
          </cell>
          <cell r="P44">
            <v>320</v>
          </cell>
          <cell r="Q44">
            <v>320</v>
          </cell>
        </row>
        <row r="45">
          <cell r="B45">
            <v>10.078740157480315</v>
          </cell>
          <cell r="C45">
            <v>6.2992125984251972</v>
          </cell>
          <cell r="D45">
            <v>7.559055118110237</v>
          </cell>
          <cell r="E45">
            <v>7.559055118110237</v>
          </cell>
          <cell r="F45">
            <v>7.559055118110237</v>
          </cell>
          <cell r="G45">
            <v>6.2992125984251972</v>
          </cell>
          <cell r="H45">
            <v>10.078740157480315</v>
          </cell>
          <cell r="I45">
            <v>6.2992125984251972</v>
          </cell>
          <cell r="J45">
            <v>15.748031496062993</v>
          </cell>
          <cell r="K45">
            <v>10.078740157480315</v>
          </cell>
          <cell r="L45">
            <v>6.2992125984251972</v>
          </cell>
          <cell r="M45">
            <v>7.559055118110237</v>
          </cell>
          <cell r="N45">
            <v>12.598425196850394</v>
          </cell>
          <cell r="O45">
            <v>12.598425196850394</v>
          </cell>
          <cell r="P45">
            <v>12.598425196850394</v>
          </cell>
          <cell r="Q45">
            <v>12.598425196850394</v>
          </cell>
        </row>
        <row r="48">
          <cell r="B48">
            <v>32</v>
          </cell>
          <cell r="C48">
            <v>16</v>
          </cell>
          <cell r="D48">
            <v>16</v>
          </cell>
          <cell r="E48">
            <v>12</v>
          </cell>
          <cell r="F48">
            <v>10</v>
          </cell>
          <cell r="G48">
            <v>16</v>
          </cell>
          <cell r="H48">
            <v>32</v>
          </cell>
          <cell r="I48">
            <v>16</v>
          </cell>
          <cell r="J48">
            <v>16</v>
          </cell>
          <cell r="K48">
            <v>32</v>
          </cell>
          <cell r="L48">
            <v>16</v>
          </cell>
          <cell r="M48">
            <v>16</v>
          </cell>
          <cell r="N48">
            <v>16</v>
          </cell>
          <cell r="O48">
            <v>16</v>
          </cell>
          <cell r="P48">
            <v>16</v>
          </cell>
          <cell r="Q48">
            <v>16</v>
          </cell>
        </row>
        <row r="49">
          <cell r="B49">
            <v>32</v>
          </cell>
          <cell r="C49">
            <v>16</v>
          </cell>
          <cell r="D49">
            <v>16</v>
          </cell>
          <cell r="E49">
            <v>12</v>
          </cell>
          <cell r="F49">
            <v>10</v>
          </cell>
          <cell r="G49">
            <v>16</v>
          </cell>
          <cell r="H49">
            <v>32</v>
          </cell>
          <cell r="I49">
            <v>16</v>
          </cell>
          <cell r="J49">
            <v>16</v>
          </cell>
          <cell r="K49">
            <v>32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s Sum"/>
      <sheetName val="01PDP ALLOC"/>
      <sheetName val="02PDNP ALLOC"/>
      <sheetName val="03PDSI ALLOC"/>
      <sheetName val="04PUD ALLOC"/>
      <sheetName val="05PROB ALLOC"/>
      <sheetName val="06POSS ALLOC"/>
      <sheetName val="PDP-CF"/>
      <sheetName val="PDNP-CF"/>
      <sheetName val="PDSI-CF"/>
      <sheetName val="PUD-CF"/>
      <sheetName val="PROB-CF"/>
      <sheetName val="POSS-CF"/>
      <sheetName val="OGPrice"/>
      <sheetName val="WACC"/>
      <sheetName val="MARKET VAL"/>
      <sheetName val="WEST ANADARKO Deals"/>
      <sheetName val="SCOOP STACK De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M DCF Template"/>
      <sheetName val="DCF"/>
      <sheetName val="Control"/>
      <sheetName val="Model"/>
      <sheetName val="Sensitivities"/>
      <sheetName val="         "/>
      <sheetName val="Prov financials"/>
      <sheetName val="S&amp;U (1)"/>
      <sheetName val="FCF (1)"/>
      <sheetName val="Comparison"/>
      <sheetName val="KM (1)"/>
      <sheetName val="Grid"/>
      <sheetName val="UWC"/>
      <sheetName val="__FDSCACHE__"/>
      <sheetName val="Cap Table"/>
    </sheetNames>
    <sheetDataSet>
      <sheetData sheetId="0" refreshError="1"/>
      <sheetData sheetId="1" refreshError="1"/>
      <sheetData sheetId="2">
        <row r="5">
          <cell r="N5">
            <v>1</v>
          </cell>
        </row>
        <row r="17">
          <cell r="V17">
            <v>0.75</v>
          </cell>
        </row>
      </sheetData>
      <sheetData sheetId="3">
        <row r="61">
          <cell r="F61">
            <v>14.85000000002004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HNS FORMAT"/>
      <sheetName val="2015-2016 Forecast Fleet Count"/>
      <sheetName val="Repairs Bottom Up"/>
      <sheetName val="Inspections Bottom Up"/>
      <sheetName val="Pump Bottom Up"/>
      <sheetName val="All other acc - INS SUR CERT"/>
      <sheetName val="barge grade pivot"/>
      <sheetName val="AEP Barge List"/>
      <sheetName val="Coast Guard Numbers"/>
      <sheetName val="Module1"/>
      <sheetName val="carolyn email"/>
      <sheetName val="ACL Barge List"/>
      <sheetName val="Norris - brg repair"/>
      <sheetName val="#REF"/>
    </sheetNames>
    <sheetDataSet>
      <sheetData sheetId="0"/>
      <sheetData sheetId="1">
        <row r="16">
          <cell r="AD16">
            <v>514</v>
          </cell>
        </row>
      </sheetData>
      <sheetData sheetId="2">
        <row r="80">
          <cell r="N80">
            <v>1150208.3333333335</v>
          </cell>
        </row>
      </sheetData>
      <sheetData sheetId="3">
        <row r="102">
          <cell r="N102">
            <v>3770420.416666667</v>
          </cell>
        </row>
      </sheetData>
      <sheetData sheetId="4">
        <row r="102">
          <cell r="N102">
            <v>1543397.5</v>
          </cell>
        </row>
      </sheetData>
      <sheetData sheetId="5">
        <row r="14">
          <cell r="R14">
            <v>250000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and Check Data"/>
      <sheetName val="Recap R&amp;D materials NOVEMBER"/>
      <sheetName val="JDE issues"/>
      <sheetName val="Supplies"/>
      <sheetName val="Outserts"/>
      <sheetName val="Labels"/>
      <sheetName val="Raw Mat'l"/>
      <sheetName val="Bulks"/>
      <sheetName val="Write Offs"/>
      <sheetName val="Fin Goods"/>
      <sheetName val="Sheet1"/>
      <sheetName val="Bright"/>
      <sheetName val="Sorted by PAGE"/>
      <sheetName val="Subtotals by PAGE"/>
      <sheetName val="Re-Costed List"/>
      <sheetName val="Sorted by Fmly &amp; Lot#"/>
      <sheetName val="Raw Data less zero qty lots"/>
      <sheetName val="Double Zero Lots"/>
      <sheetName val="Zero Qty but NON-ZERO Dollars!"/>
      <sheetName val="R55410006_PARIM00_2786118_PDF"/>
      <sheetName val="IS-6 Mo. Analysis 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_BTL"/>
      <sheetName val="JDE 01"/>
      <sheetName val="Reserve vlookup"/>
      <sheetName val="JDE issues"/>
    </sheetNames>
    <sheetDataSet>
      <sheetData sheetId="0" refreshError="1">
        <row r="7">
          <cell r="B7" t="str">
            <v>180275210</v>
          </cell>
          <cell r="C7" t="str">
            <v>DEXAMETHASONE USP</v>
          </cell>
          <cell r="D7" t="str">
            <v>RA100234</v>
          </cell>
          <cell r="E7">
            <v>180275</v>
          </cell>
          <cell r="F7" t="str">
            <v>Reserve</v>
          </cell>
          <cell r="G7">
            <v>40542</v>
          </cell>
          <cell r="H7">
            <v>2</v>
          </cell>
          <cell r="I7">
            <v>0</v>
          </cell>
          <cell r="J7">
            <v>0</v>
          </cell>
          <cell r="K7">
            <v>210</v>
          </cell>
          <cell r="L7" t="str">
            <v>RDAE06B</v>
          </cell>
          <cell r="M7" t="str">
            <v>Q</v>
          </cell>
          <cell r="N7" t="str">
            <v>P001</v>
          </cell>
        </row>
        <row r="8">
          <cell r="B8" t="str">
            <v>180588210</v>
          </cell>
          <cell r="C8" t="str">
            <v>VALACYCLOVIR HCl</v>
          </cell>
          <cell r="D8" t="str">
            <v>RA100236</v>
          </cell>
          <cell r="E8">
            <v>180588</v>
          </cell>
          <cell r="F8" t="str">
            <v>Reserve</v>
          </cell>
          <cell r="G8">
            <v>40543</v>
          </cell>
          <cell r="H8">
            <v>82</v>
          </cell>
          <cell r="I8">
            <v>0</v>
          </cell>
          <cell r="J8">
            <v>0</v>
          </cell>
          <cell r="K8">
            <v>210</v>
          </cell>
          <cell r="L8" t="str">
            <v>RDAE16A</v>
          </cell>
          <cell r="M8" t="str">
            <v>Q</v>
          </cell>
          <cell r="N8" t="str">
            <v>P001</v>
          </cell>
        </row>
        <row r="9">
          <cell r="B9" t="str">
            <v>180589210</v>
          </cell>
          <cell r="C9" t="str">
            <v>VALACYCLOVIR HCl</v>
          </cell>
          <cell r="D9" t="str">
            <v>RA100236</v>
          </cell>
          <cell r="E9">
            <v>180589</v>
          </cell>
          <cell r="F9" t="str">
            <v>Reserve</v>
          </cell>
          <cell r="G9">
            <v>39021</v>
          </cell>
          <cell r="H9">
            <v>1.155</v>
          </cell>
          <cell r="I9">
            <v>0</v>
          </cell>
          <cell r="J9">
            <v>0</v>
          </cell>
          <cell r="K9">
            <v>210</v>
          </cell>
          <cell r="L9" t="str">
            <v>RDAE08A</v>
          </cell>
          <cell r="M9" t="str">
            <v>Q</v>
          </cell>
          <cell r="N9" t="str">
            <v>P001</v>
          </cell>
        </row>
        <row r="10">
          <cell r="B10" t="str">
            <v>180589210</v>
          </cell>
          <cell r="C10" t="str">
            <v>VALACYCLOVIR HCl</v>
          </cell>
          <cell r="D10" t="str">
            <v>RA100236</v>
          </cell>
          <cell r="E10">
            <v>180589</v>
          </cell>
          <cell r="F10" t="str">
            <v>Reserve</v>
          </cell>
          <cell r="G10">
            <v>39021</v>
          </cell>
          <cell r="H10">
            <v>1.645</v>
          </cell>
          <cell r="I10">
            <v>0</v>
          </cell>
          <cell r="J10">
            <v>0</v>
          </cell>
          <cell r="K10">
            <v>210</v>
          </cell>
          <cell r="L10" t="str">
            <v>RDWP</v>
          </cell>
          <cell r="M10" t="str">
            <v>Q</v>
          </cell>
          <cell r="N10" t="str">
            <v>P001</v>
          </cell>
        </row>
        <row r="11">
          <cell r="B11" t="str">
            <v>180590210</v>
          </cell>
          <cell r="C11" t="str">
            <v>VALACYCLOVIR HCl</v>
          </cell>
          <cell r="D11" t="str">
            <v>RA100236</v>
          </cell>
          <cell r="E11">
            <v>180590</v>
          </cell>
          <cell r="F11" t="str">
            <v>Reserve</v>
          </cell>
          <cell r="G11">
            <v>39151</v>
          </cell>
          <cell r="H11">
            <v>1.1459999999999999</v>
          </cell>
          <cell r="I11">
            <v>0</v>
          </cell>
          <cell r="J11">
            <v>0</v>
          </cell>
          <cell r="K11">
            <v>210</v>
          </cell>
          <cell r="L11" t="str">
            <v>RDWP</v>
          </cell>
          <cell r="M11" t="str">
            <v>Q</v>
          </cell>
          <cell r="N11" t="str">
            <v>P001</v>
          </cell>
        </row>
        <row r="12">
          <cell r="B12" t="str">
            <v>180591210</v>
          </cell>
          <cell r="C12" t="str">
            <v>VALACYCLOVIR HCl</v>
          </cell>
          <cell r="D12" t="str">
            <v>RA100236</v>
          </cell>
          <cell r="E12">
            <v>180591</v>
          </cell>
          <cell r="F12" t="str">
            <v>Reserve</v>
          </cell>
          <cell r="G12">
            <v>39151</v>
          </cell>
          <cell r="H12">
            <v>43.3</v>
          </cell>
          <cell r="I12">
            <v>0</v>
          </cell>
          <cell r="J12">
            <v>0</v>
          </cell>
          <cell r="K12">
            <v>210</v>
          </cell>
          <cell r="L12" t="str">
            <v>RDAA04B</v>
          </cell>
          <cell r="M12" t="str">
            <v>Q</v>
          </cell>
          <cell r="N12" t="str">
            <v>P001</v>
          </cell>
        </row>
        <row r="13">
          <cell r="B13" t="str">
            <v>180649210</v>
          </cell>
          <cell r="C13" t="str">
            <v>ATOMOXETINE HCl</v>
          </cell>
          <cell r="D13" t="str">
            <v>RA100239</v>
          </cell>
          <cell r="E13">
            <v>180649</v>
          </cell>
          <cell r="F13" t="str">
            <v>Reserve</v>
          </cell>
          <cell r="G13">
            <v>73050</v>
          </cell>
          <cell r="H13">
            <v>1</v>
          </cell>
          <cell r="I13">
            <v>7000</v>
          </cell>
          <cell r="J13">
            <v>7000</v>
          </cell>
          <cell r="K13">
            <v>210</v>
          </cell>
          <cell r="L13" t="str">
            <v>RDAE16A</v>
          </cell>
          <cell r="M13" t="str">
            <v>Q</v>
          </cell>
          <cell r="N13" t="str">
            <v>P001</v>
          </cell>
        </row>
        <row r="14">
          <cell r="B14" t="str">
            <v>180883210</v>
          </cell>
          <cell r="C14" t="str">
            <v>DIAZEPAM RECTAL GEL 5MG/G CIV</v>
          </cell>
          <cell r="D14" t="str">
            <v>IN500011</v>
          </cell>
          <cell r="E14">
            <v>180883</v>
          </cell>
          <cell r="F14" t="str">
            <v>Reserve</v>
          </cell>
          <cell r="G14">
            <v>73050</v>
          </cell>
          <cell r="H14">
            <v>30.146000000000001</v>
          </cell>
          <cell r="I14">
            <v>0</v>
          </cell>
          <cell r="J14">
            <v>0</v>
          </cell>
          <cell r="K14">
            <v>210</v>
          </cell>
          <cell r="L14" t="str">
            <v>RDCM</v>
          </cell>
          <cell r="N14" t="str">
            <v>I000</v>
          </cell>
        </row>
        <row r="15">
          <cell r="B15" t="str">
            <v>181149210</v>
          </cell>
          <cell r="C15" t="str">
            <v>DIAZEPAM RECTAL GEL 5MG/G CIV</v>
          </cell>
          <cell r="D15" t="str">
            <v>IN500011</v>
          </cell>
          <cell r="E15">
            <v>181149</v>
          </cell>
          <cell r="F15" t="str">
            <v>Reserve</v>
          </cell>
          <cell r="G15">
            <v>73050</v>
          </cell>
          <cell r="H15">
            <v>29.332000000000001</v>
          </cell>
          <cell r="I15">
            <v>0</v>
          </cell>
          <cell r="J15">
            <v>0</v>
          </cell>
          <cell r="K15">
            <v>210</v>
          </cell>
          <cell r="L15" t="str">
            <v>RDCM</v>
          </cell>
          <cell r="N15" t="str">
            <v>I000</v>
          </cell>
        </row>
        <row r="16">
          <cell r="B16" t="str">
            <v>181394210</v>
          </cell>
          <cell r="C16" t="str">
            <v>TRANDOLAPRIL BLEND, 4MG</v>
          </cell>
          <cell r="D16" t="str">
            <v>IN500013</v>
          </cell>
          <cell r="E16">
            <v>181394</v>
          </cell>
          <cell r="F16" t="str">
            <v>Reserve</v>
          </cell>
          <cell r="G16">
            <v>38806</v>
          </cell>
          <cell r="H16">
            <v>17.8</v>
          </cell>
          <cell r="I16">
            <v>0</v>
          </cell>
          <cell r="J16">
            <v>0</v>
          </cell>
          <cell r="K16">
            <v>210</v>
          </cell>
          <cell r="L16" t="str">
            <v>RDCM</v>
          </cell>
          <cell r="M16" t="str">
            <v>Q</v>
          </cell>
          <cell r="N16" t="str">
            <v>I000</v>
          </cell>
        </row>
        <row r="17">
          <cell r="B17" t="str">
            <v>181421210</v>
          </cell>
          <cell r="C17" t="str">
            <v>OPADRY II BLUE Y-22-10587</v>
          </cell>
          <cell r="D17" t="str">
            <v>RC300117</v>
          </cell>
          <cell r="E17">
            <v>181421</v>
          </cell>
          <cell r="F17" t="str">
            <v>Reserve</v>
          </cell>
          <cell r="G17">
            <v>38920</v>
          </cell>
          <cell r="H17">
            <v>17.600000000000001</v>
          </cell>
          <cell r="I17">
            <v>36.75</v>
          </cell>
          <cell r="J17">
            <v>646.79999999999995</v>
          </cell>
          <cell r="K17">
            <v>210</v>
          </cell>
          <cell r="L17" t="str">
            <v>RDWP</v>
          </cell>
          <cell r="M17" t="str">
            <v>Q</v>
          </cell>
          <cell r="N17" t="str">
            <v>P001</v>
          </cell>
        </row>
        <row r="18">
          <cell r="B18" t="str">
            <v>181541210</v>
          </cell>
          <cell r="C18" t="str">
            <v>SIZE 1 PINK PAR LOGO &amp; 931</v>
          </cell>
          <cell r="D18" t="str">
            <v>RX200262</v>
          </cell>
          <cell r="E18">
            <v>181541</v>
          </cell>
          <cell r="F18" t="str">
            <v>No Reserve</v>
          </cell>
          <cell r="G18">
            <v>39309</v>
          </cell>
          <cell r="H18">
            <v>142900</v>
          </cell>
          <cell r="I18">
            <v>4.3E-3</v>
          </cell>
          <cell r="J18">
            <v>614.47</v>
          </cell>
          <cell r="K18">
            <v>210</v>
          </cell>
          <cell r="L18" t="str">
            <v>RDWP</v>
          </cell>
          <cell r="N18" t="str">
            <v>P001</v>
          </cell>
        </row>
        <row r="19">
          <cell r="B19" t="str">
            <v>182322200</v>
          </cell>
          <cell r="C19" t="str">
            <v>ETHYL CELLULOSE (STD PRM100FP)</v>
          </cell>
          <cell r="D19" t="str">
            <v>RX200283</v>
          </cell>
          <cell r="E19">
            <v>182322</v>
          </cell>
          <cell r="F19" t="str">
            <v>Reserve</v>
          </cell>
          <cell r="G19">
            <v>39121</v>
          </cell>
          <cell r="H19">
            <v>42.963000000000001</v>
          </cell>
          <cell r="I19">
            <v>0</v>
          </cell>
          <cell r="J19">
            <v>0</v>
          </cell>
          <cell r="K19">
            <v>200</v>
          </cell>
          <cell r="L19" t="str">
            <v>RJCT</v>
          </cell>
          <cell r="M19" t="str">
            <v>R</v>
          </cell>
          <cell r="N19" t="str">
            <v>P001</v>
          </cell>
        </row>
        <row r="20">
          <cell r="B20" t="str">
            <v>182338210</v>
          </cell>
          <cell r="C20" t="str">
            <v>ZOLPIDEM</v>
          </cell>
          <cell r="D20" t="str">
            <v>RA100209</v>
          </cell>
          <cell r="E20">
            <v>182338</v>
          </cell>
          <cell r="F20" t="str">
            <v>Reserve</v>
          </cell>
          <cell r="G20">
            <v>73050</v>
          </cell>
          <cell r="H20">
            <v>1.3</v>
          </cell>
          <cell r="I20">
            <v>0</v>
          </cell>
          <cell r="J20">
            <v>0</v>
          </cell>
          <cell r="K20">
            <v>210</v>
          </cell>
          <cell r="L20" t="str">
            <v>RDFL</v>
          </cell>
          <cell r="M20" t="str">
            <v>Q</v>
          </cell>
          <cell r="N20" t="str">
            <v>P001</v>
          </cell>
        </row>
        <row r="21">
          <cell r="B21" t="str">
            <v>182818200</v>
          </cell>
          <cell r="C21" t="str">
            <v>COM BLEND ONDAN ODT 4 &amp; 8MG</v>
          </cell>
          <cell r="D21" t="str">
            <v>IN500021</v>
          </cell>
          <cell r="E21">
            <v>182818</v>
          </cell>
          <cell r="F21" t="str">
            <v>Reserve</v>
          </cell>
          <cell r="G21">
            <v>38926</v>
          </cell>
          <cell r="H21">
            <v>1E-3</v>
          </cell>
          <cell r="I21">
            <v>392.00214</v>
          </cell>
          <cell r="J21">
            <v>0.39</v>
          </cell>
          <cell r="K21">
            <v>200</v>
          </cell>
          <cell r="L21" t="str">
            <v xml:space="preserve">  WP</v>
          </cell>
          <cell r="M21" t="str">
            <v>Q</v>
          </cell>
          <cell r="N21" t="str">
            <v>I000</v>
          </cell>
        </row>
        <row r="22">
          <cell r="B22" t="str">
            <v>182819200</v>
          </cell>
          <cell r="C22" t="str">
            <v>COM BLEND ONDAN ODT 4 &amp; 8MG</v>
          </cell>
          <cell r="D22" t="str">
            <v>IN500021</v>
          </cell>
          <cell r="E22">
            <v>182819</v>
          </cell>
          <cell r="F22" t="str">
            <v>Reserve</v>
          </cell>
          <cell r="G22">
            <v>38928</v>
          </cell>
          <cell r="H22">
            <v>1.0999999999999999E-2</v>
          </cell>
          <cell r="I22">
            <v>392.00214</v>
          </cell>
          <cell r="J22">
            <v>4.3099999999999996</v>
          </cell>
          <cell r="K22">
            <v>200</v>
          </cell>
          <cell r="L22" t="str">
            <v xml:space="preserve">  WP</v>
          </cell>
          <cell r="M22" t="str">
            <v>Q</v>
          </cell>
          <cell r="N22" t="str">
            <v>I000</v>
          </cell>
        </row>
        <row r="23">
          <cell r="B23" t="str">
            <v>182820200</v>
          </cell>
          <cell r="C23" t="str">
            <v>COM BLEND ONDAN ODT 4 &amp; 8MG</v>
          </cell>
          <cell r="D23" t="str">
            <v>IN500021</v>
          </cell>
          <cell r="E23">
            <v>182820</v>
          </cell>
          <cell r="F23" t="str">
            <v>Reserve</v>
          </cell>
          <cell r="G23">
            <v>38939</v>
          </cell>
          <cell r="H23">
            <v>1.2E-2</v>
          </cell>
          <cell r="I23">
            <v>392.00214</v>
          </cell>
          <cell r="J23">
            <v>4.7</v>
          </cell>
          <cell r="K23">
            <v>200</v>
          </cell>
          <cell r="L23" t="str">
            <v xml:space="preserve">  WP</v>
          </cell>
          <cell r="M23" t="str">
            <v>Q</v>
          </cell>
          <cell r="N23" t="str">
            <v>I000</v>
          </cell>
        </row>
        <row r="24">
          <cell r="B24" t="str">
            <v>183015200</v>
          </cell>
          <cell r="C24" t="str">
            <v>KELTONE HVCR (KTHVCR 100DR)</v>
          </cell>
          <cell r="D24" t="str">
            <v>RX200368</v>
          </cell>
          <cell r="E24">
            <v>183015</v>
          </cell>
          <cell r="F24" t="str">
            <v>Reserve</v>
          </cell>
          <cell r="G24">
            <v>73050</v>
          </cell>
          <cell r="H24">
            <v>45.027000000000001</v>
          </cell>
          <cell r="I24">
            <v>25</v>
          </cell>
          <cell r="J24">
            <v>1125.68</v>
          </cell>
          <cell r="K24">
            <v>200</v>
          </cell>
          <cell r="L24" t="str">
            <v xml:space="preserve">  QA</v>
          </cell>
          <cell r="M24" t="str">
            <v>R</v>
          </cell>
          <cell r="N24" t="str">
            <v>P001</v>
          </cell>
        </row>
        <row r="25">
          <cell r="B25" t="str">
            <v>183122200</v>
          </cell>
          <cell r="C25" t="str">
            <v>DIBUTYL SEBACATE-DBS</v>
          </cell>
          <cell r="D25" t="str">
            <v>RX200021</v>
          </cell>
          <cell r="E25">
            <v>183122</v>
          </cell>
          <cell r="F25" t="str">
            <v>No Reserve</v>
          </cell>
          <cell r="G25">
            <v>39141</v>
          </cell>
          <cell r="H25">
            <v>27.13</v>
          </cell>
          <cell r="I25">
            <v>19.823789999999999</v>
          </cell>
          <cell r="J25">
            <v>537.82000000000005</v>
          </cell>
          <cell r="K25">
            <v>200</v>
          </cell>
          <cell r="L25" t="str">
            <v>RJCT</v>
          </cell>
          <cell r="M25" t="str">
            <v>R</v>
          </cell>
          <cell r="N25" t="str">
            <v>P001</v>
          </cell>
        </row>
        <row r="26">
          <cell r="B26" t="str">
            <v>183644200</v>
          </cell>
          <cell r="C26" t="str">
            <v>COM BLEND ONDAN IR 4 &amp; 8MG</v>
          </cell>
          <cell r="D26" t="str">
            <v>IN500026</v>
          </cell>
          <cell r="E26">
            <v>183644</v>
          </cell>
          <cell r="F26" t="str">
            <v>Reserve</v>
          </cell>
          <cell r="G26">
            <v>39026</v>
          </cell>
          <cell r="H26">
            <v>1.4E-2</v>
          </cell>
          <cell r="I26">
            <v>869.27651000000003</v>
          </cell>
          <cell r="J26">
            <v>12.17</v>
          </cell>
          <cell r="K26">
            <v>200</v>
          </cell>
          <cell r="L26" t="str">
            <v xml:space="preserve">  WP</v>
          </cell>
          <cell r="M26" t="str">
            <v>Q</v>
          </cell>
          <cell r="N26" t="str">
            <v>I000</v>
          </cell>
        </row>
        <row r="27">
          <cell r="B27" t="str">
            <v>184280200</v>
          </cell>
          <cell r="C27" t="str">
            <v>4.25GALLON(16L) HDPE BUCKET</v>
          </cell>
          <cell r="D27" t="str">
            <v>PC400267</v>
          </cell>
          <cell r="E27">
            <v>184280</v>
          </cell>
          <cell r="F27" t="str">
            <v>No Reserve</v>
          </cell>
          <cell r="G27">
            <v>73050</v>
          </cell>
          <cell r="H27">
            <v>238</v>
          </cell>
          <cell r="I27">
            <v>4.9400000000000004</v>
          </cell>
          <cell r="J27">
            <v>1175.72</v>
          </cell>
          <cell r="K27">
            <v>200</v>
          </cell>
          <cell r="M27" t="str">
            <v>Q</v>
          </cell>
          <cell r="N27" t="str">
            <v>P002</v>
          </cell>
        </row>
        <row r="28">
          <cell r="B28" t="str">
            <v>184637200</v>
          </cell>
          <cell r="C28" t="str">
            <v>DESLORATADINE</v>
          </cell>
          <cell r="D28" t="str">
            <v>RA100323</v>
          </cell>
          <cell r="E28">
            <v>184637</v>
          </cell>
          <cell r="F28" t="str">
            <v>Reserve</v>
          </cell>
          <cell r="G28">
            <v>73050</v>
          </cell>
          <cell r="H28">
            <v>2.5</v>
          </cell>
          <cell r="I28">
            <v>4500</v>
          </cell>
          <cell r="J28">
            <v>11250</v>
          </cell>
          <cell r="K28">
            <v>200</v>
          </cell>
          <cell r="L28" t="str">
            <v xml:space="preserve">  RC</v>
          </cell>
          <cell r="M28" t="str">
            <v>Q</v>
          </cell>
          <cell r="N28" t="str">
            <v>P001</v>
          </cell>
        </row>
        <row r="29">
          <cell r="B29" t="str">
            <v>184638200</v>
          </cell>
          <cell r="C29" t="str">
            <v>DESLORATADINE</v>
          </cell>
          <cell r="D29" t="str">
            <v>RA100323</v>
          </cell>
          <cell r="E29">
            <v>184638</v>
          </cell>
          <cell r="F29" t="str">
            <v>Reserve</v>
          </cell>
          <cell r="G29">
            <v>73050</v>
          </cell>
          <cell r="H29">
            <v>2.5</v>
          </cell>
          <cell r="I29">
            <v>4500</v>
          </cell>
          <cell r="J29">
            <v>11250</v>
          </cell>
          <cell r="K29">
            <v>200</v>
          </cell>
          <cell r="L29" t="str">
            <v xml:space="preserve">  RC</v>
          </cell>
          <cell r="M29" t="str">
            <v>Q</v>
          </cell>
          <cell r="N29" t="str">
            <v>P001</v>
          </cell>
        </row>
        <row r="30">
          <cell r="B30" t="str">
            <v>184688200</v>
          </cell>
          <cell r="C30" t="str">
            <v>COM BLEND OXAND 2.5 &amp; 10MG</v>
          </cell>
          <cell r="D30" t="str">
            <v>IN500027</v>
          </cell>
          <cell r="E30">
            <v>184688</v>
          </cell>
          <cell r="F30" t="str">
            <v>No reserve</v>
          </cell>
          <cell r="G30">
            <v>39181</v>
          </cell>
          <cell r="H30">
            <v>1.2E-2</v>
          </cell>
          <cell r="I30">
            <v>1648.4824000000001</v>
          </cell>
          <cell r="J30">
            <v>19.78</v>
          </cell>
          <cell r="K30">
            <v>200</v>
          </cell>
          <cell r="L30" t="str">
            <v xml:space="preserve">  CD</v>
          </cell>
          <cell r="N30" t="str">
            <v>I000</v>
          </cell>
        </row>
        <row r="31">
          <cell r="B31" t="str">
            <v>184691200</v>
          </cell>
          <cell r="C31" t="str">
            <v>SCREENING OF OXAND API</v>
          </cell>
          <cell r="D31" t="str">
            <v>IN500028</v>
          </cell>
          <cell r="E31">
            <v>184691</v>
          </cell>
          <cell r="F31" t="str">
            <v>No reserve</v>
          </cell>
          <cell r="G31">
            <v>39458</v>
          </cell>
          <cell r="H31">
            <v>5.0000000000000001E-3</v>
          </cell>
          <cell r="I31">
            <v>95259.420819999999</v>
          </cell>
          <cell r="J31">
            <v>476.3</v>
          </cell>
          <cell r="K31">
            <v>200</v>
          </cell>
          <cell r="L31" t="str">
            <v xml:space="preserve">  CD</v>
          </cell>
          <cell r="N31" t="str">
            <v>I000</v>
          </cell>
        </row>
        <row r="32">
          <cell r="B32" t="str">
            <v>184692200</v>
          </cell>
          <cell r="C32" t="str">
            <v>SCREENING OF OXAND API</v>
          </cell>
          <cell r="D32" t="str">
            <v>IN500028</v>
          </cell>
          <cell r="E32">
            <v>184692</v>
          </cell>
          <cell r="F32" t="str">
            <v>No reserve</v>
          </cell>
          <cell r="G32">
            <v>39458</v>
          </cell>
          <cell r="H32">
            <v>5.0000000000000001E-3</v>
          </cell>
          <cell r="I32">
            <v>95259.420819999999</v>
          </cell>
          <cell r="J32">
            <v>476.3</v>
          </cell>
          <cell r="K32">
            <v>200</v>
          </cell>
          <cell r="L32" t="str">
            <v xml:space="preserve">  CD</v>
          </cell>
          <cell r="N32" t="str">
            <v>I000</v>
          </cell>
        </row>
        <row r="33">
          <cell r="B33" t="str">
            <v>184694200</v>
          </cell>
          <cell r="C33" t="str">
            <v>COM BLEND OXAND 2.5 &amp; 10MG</v>
          </cell>
          <cell r="D33" t="str">
            <v>IN500027</v>
          </cell>
          <cell r="E33">
            <v>184694</v>
          </cell>
          <cell r="F33" t="str">
            <v>No reserve</v>
          </cell>
          <cell r="G33">
            <v>39222</v>
          </cell>
          <cell r="H33">
            <v>4.0000000000000001E-3</v>
          </cell>
          <cell r="I33">
            <v>1648.4824000000001</v>
          </cell>
          <cell r="J33">
            <v>6.59</v>
          </cell>
          <cell r="K33">
            <v>200</v>
          </cell>
          <cell r="L33" t="str">
            <v xml:space="preserve">  WP</v>
          </cell>
          <cell r="N33" t="str">
            <v>I000</v>
          </cell>
        </row>
        <row r="34">
          <cell r="B34" t="str">
            <v>302034210</v>
          </cell>
          <cell r="C34" t="str">
            <v>GLIPIZIDE</v>
          </cell>
          <cell r="D34" t="str">
            <v>RA100269</v>
          </cell>
          <cell r="E34">
            <v>302034</v>
          </cell>
          <cell r="F34" t="str">
            <v>Reserve</v>
          </cell>
          <cell r="G34">
            <v>73050</v>
          </cell>
          <cell r="H34">
            <v>9.9499999999999993</v>
          </cell>
          <cell r="I34">
            <v>0</v>
          </cell>
          <cell r="J34">
            <v>0</v>
          </cell>
          <cell r="K34">
            <v>210</v>
          </cell>
          <cell r="L34" t="str">
            <v>RDAE11B</v>
          </cell>
          <cell r="M34" t="str">
            <v>Q</v>
          </cell>
          <cell r="N34" t="str">
            <v>P001</v>
          </cell>
        </row>
        <row r="35">
          <cell r="B35" t="str">
            <v>307148210</v>
          </cell>
          <cell r="C35" t="str">
            <v>OXCARBAZEPINE MICRONIZED 6µ</v>
          </cell>
          <cell r="D35" t="str">
            <v>RA100275</v>
          </cell>
          <cell r="E35">
            <v>307148</v>
          </cell>
          <cell r="F35" t="str">
            <v>Reserve</v>
          </cell>
          <cell r="G35">
            <v>73050</v>
          </cell>
          <cell r="H35">
            <v>19.850000000000001</v>
          </cell>
          <cell r="I35">
            <v>0</v>
          </cell>
          <cell r="J35">
            <v>0</v>
          </cell>
          <cell r="K35">
            <v>210</v>
          </cell>
          <cell r="L35" t="str">
            <v>RDAE07B</v>
          </cell>
          <cell r="M35" t="str">
            <v>Q</v>
          </cell>
          <cell r="N35" t="str">
            <v>P001</v>
          </cell>
        </row>
        <row r="36">
          <cell r="B36" t="str">
            <v>309169200</v>
          </cell>
          <cell r="C36" t="str">
            <v>OXANDROLONE</v>
          </cell>
          <cell r="D36" t="str">
            <v>RA100089</v>
          </cell>
          <cell r="E36">
            <v>309169</v>
          </cell>
          <cell r="F36" t="str">
            <v>Reserve</v>
          </cell>
          <cell r="G36">
            <v>38298</v>
          </cell>
          <cell r="H36">
            <v>7.6630000000000004E-2</v>
          </cell>
          <cell r="I36">
            <v>95000</v>
          </cell>
          <cell r="J36">
            <v>7279.85</v>
          </cell>
          <cell r="K36">
            <v>200</v>
          </cell>
          <cell r="L36" t="str">
            <v xml:space="preserve">  CD</v>
          </cell>
          <cell r="M36" t="str">
            <v>R</v>
          </cell>
          <cell r="N36" t="str">
            <v>P001</v>
          </cell>
        </row>
        <row r="37">
          <cell r="B37" t="str">
            <v>312199210</v>
          </cell>
          <cell r="C37" t="str">
            <v>RISPERIDONE</v>
          </cell>
          <cell r="D37" t="str">
            <v>RA100265</v>
          </cell>
          <cell r="E37">
            <v>312199</v>
          </cell>
          <cell r="F37" t="str">
            <v>Reserve</v>
          </cell>
          <cell r="G37">
            <v>73050</v>
          </cell>
          <cell r="H37">
            <v>3.86</v>
          </cell>
          <cell r="I37">
            <v>0</v>
          </cell>
          <cell r="J37">
            <v>0</v>
          </cell>
          <cell r="K37">
            <v>210</v>
          </cell>
          <cell r="L37" t="str">
            <v>RDQA</v>
          </cell>
          <cell r="M37" t="str">
            <v>Q</v>
          </cell>
          <cell r="N37" t="str">
            <v>P001</v>
          </cell>
        </row>
        <row r="38">
          <cell r="B38" t="str">
            <v>401003210</v>
          </cell>
          <cell r="C38" t="str">
            <v>METFORMIN HYDROCHLORIDE</v>
          </cell>
          <cell r="D38" t="str">
            <v>RA100249</v>
          </cell>
          <cell r="E38">
            <v>401003</v>
          </cell>
          <cell r="F38" t="str">
            <v>Reserve</v>
          </cell>
          <cell r="G38">
            <v>38759</v>
          </cell>
          <cell r="H38">
            <v>26.92</v>
          </cell>
          <cell r="I38">
            <v>25</v>
          </cell>
          <cell r="J38">
            <v>673</v>
          </cell>
          <cell r="K38">
            <v>210</v>
          </cell>
          <cell r="L38" t="str">
            <v>RDAF11C</v>
          </cell>
          <cell r="M38" t="str">
            <v>Q</v>
          </cell>
          <cell r="N38" t="str">
            <v>P001</v>
          </cell>
        </row>
        <row r="39">
          <cell r="B39" t="str">
            <v>403031200</v>
          </cell>
          <cell r="C39" t="str">
            <v>OPADRY II WHITE 8518492</v>
          </cell>
          <cell r="D39" t="str">
            <v>RC300101</v>
          </cell>
          <cell r="E39">
            <v>403031</v>
          </cell>
          <cell r="F39" t="str">
            <v>Reserve</v>
          </cell>
          <cell r="G39">
            <v>38776</v>
          </cell>
          <cell r="H39">
            <v>9.8870000000000005</v>
          </cell>
          <cell r="I39">
            <v>39.880000000000003</v>
          </cell>
          <cell r="J39">
            <v>394.29</v>
          </cell>
          <cell r="K39">
            <v>200</v>
          </cell>
          <cell r="L39" t="str">
            <v xml:space="preserve">  AF10A</v>
          </cell>
          <cell r="M39" t="str">
            <v>Q</v>
          </cell>
          <cell r="N39" t="str">
            <v>P001</v>
          </cell>
        </row>
        <row r="40">
          <cell r="B40" t="str">
            <v>403040200</v>
          </cell>
          <cell r="C40" t="str">
            <v>SIZE 1 LAVENDAR PAR LOGO &amp; 932</v>
          </cell>
          <cell r="D40" t="str">
            <v>RX200263</v>
          </cell>
          <cell r="E40">
            <v>403040</v>
          </cell>
          <cell r="F40" t="str">
            <v>No Reserve</v>
          </cell>
          <cell r="G40">
            <v>38829</v>
          </cell>
          <cell r="H40">
            <v>567901</v>
          </cell>
          <cell r="I40">
            <v>5.4999999999999997E-3</v>
          </cell>
          <cell r="J40">
            <v>3123.46</v>
          </cell>
          <cell r="K40">
            <v>200</v>
          </cell>
          <cell r="L40" t="str">
            <v xml:space="preserve">  FL</v>
          </cell>
          <cell r="M40" t="str">
            <v>Q</v>
          </cell>
          <cell r="N40" t="str">
            <v>P001</v>
          </cell>
        </row>
        <row r="41">
          <cell r="B41" t="str">
            <v>404051200</v>
          </cell>
          <cell r="C41" t="str">
            <v>FD&amp;C YELLOW #6 (38-42%) A.L.</v>
          </cell>
          <cell r="D41" t="str">
            <v>RC300095</v>
          </cell>
          <cell r="E41">
            <v>404051</v>
          </cell>
          <cell r="F41" t="str">
            <v>Reserve</v>
          </cell>
          <cell r="G41">
            <v>38833</v>
          </cell>
          <cell r="H41">
            <v>0.11600000000000001</v>
          </cell>
          <cell r="I41">
            <v>33.950000000000003</v>
          </cell>
          <cell r="J41">
            <v>3.94</v>
          </cell>
          <cell r="K41">
            <v>200</v>
          </cell>
          <cell r="L41" t="str">
            <v>RJCT</v>
          </cell>
          <cell r="M41" t="str">
            <v>R</v>
          </cell>
          <cell r="N41" t="str">
            <v>P001</v>
          </cell>
        </row>
        <row r="42">
          <cell r="B42" t="str">
            <v>405076210</v>
          </cell>
          <cell r="C42" t="str">
            <v>CARBOWAX SENTRY PEG 3350 NF</v>
          </cell>
          <cell r="D42" t="str">
            <v>RA100222</v>
          </cell>
          <cell r="E42">
            <v>405076</v>
          </cell>
          <cell r="F42" t="str">
            <v>Reserve</v>
          </cell>
          <cell r="G42">
            <v>73050</v>
          </cell>
          <cell r="H42">
            <v>338.35</v>
          </cell>
          <cell r="I42">
            <v>3.61</v>
          </cell>
          <cell r="J42">
            <v>1221.44</v>
          </cell>
          <cell r="K42">
            <v>210</v>
          </cell>
          <cell r="L42" t="str">
            <v>RDAE10B</v>
          </cell>
          <cell r="M42" t="str">
            <v>Q</v>
          </cell>
          <cell r="N42" t="str">
            <v>P001</v>
          </cell>
        </row>
        <row r="43">
          <cell r="B43" t="str">
            <v>406089210</v>
          </cell>
          <cell r="C43" t="str">
            <v>OPADRY II WHITE 85F18422</v>
          </cell>
          <cell r="D43" t="str">
            <v>RC300082</v>
          </cell>
          <cell r="E43">
            <v>406089</v>
          </cell>
          <cell r="F43" t="str">
            <v>Reserve</v>
          </cell>
          <cell r="G43">
            <v>38918</v>
          </cell>
          <cell r="H43">
            <v>0.625</v>
          </cell>
          <cell r="I43">
            <v>39.200000000000003</v>
          </cell>
          <cell r="J43">
            <v>24.5</v>
          </cell>
          <cell r="K43">
            <v>210</v>
          </cell>
          <cell r="L43" t="str">
            <v>RDWP</v>
          </cell>
          <cell r="M43" t="str">
            <v>Q</v>
          </cell>
          <cell r="N43" t="str">
            <v>P001</v>
          </cell>
        </row>
        <row r="44">
          <cell r="B44" t="str">
            <v>406092200</v>
          </cell>
          <cell r="C44" t="str">
            <v>OPADRY II RED 85F15362</v>
          </cell>
          <cell r="D44" t="str">
            <v>RC300091</v>
          </cell>
          <cell r="E44">
            <v>406092</v>
          </cell>
          <cell r="F44" t="str">
            <v>Reserve</v>
          </cell>
          <cell r="G44">
            <v>38879</v>
          </cell>
          <cell r="H44">
            <v>22</v>
          </cell>
          <cell r="I44">
            <v>35.299999999999997</v>
          </cell>
          <cell r="J44">
            <v>776.6</v>
          </cell>
          <cell r="K44">
            <v>200</v>
          </cell>
          <cell r="L44" t="str">
            <v xml:space="preserve">  AC05B</v>
          </cell>
          <cell r="M44" t="str">
            <v>Q</v>
          </cell>
          <cell r="N44" t="str">
            <v>P001</v>
          </cell>
        </row>
        <row r="45">
          <cell r="B45" t="str">
            <v>407118210</v>
          </cell>
          <cell r="C45" t="str">
            <v>OXCARBAZEPINE MILLED 50 MICRON</v>
          </cell>
          <cell r="D45" t="str">
            <v>RA100138</v>
          </cell>
          <cell r="E45">
            <v>407118</v>
          </cell>
          <cell r="F45" t="str">
            <v>Reserve</v>
          </cell>
          <cell r="G45">
            <v>73050</v>
          </cell>
          <cell r="H45">
            <v>23.6</v>
          </cell>
          <cell r="I45">
            <v>450</v>
          </cell>
          <cell r="J45">
            <v>10620</v>
          </cell>
          <cell r="K45">
            <v>210</v>
          </cell>
          <cell r="L45" t="str">
            <v>RDAF11A</v>
          </cell>
          <cell r="M45" t="str">
            <v>Q</v>
          </cell>
          <cell r="N45" t="str">
            <v>P001</v>
          </cell>
        </row>
        <row r="46">
          <cell r="B46" t="str">
            <v>407119210</v>
          </cell>
          <cell r="C46" t="str">
            <v>OXCARBAZEPINE MICRONIZED 6µ</v>
          </cell>
          <cell r="D46" t="str">
            <v>RA100275</v>
          </cell>
          <cell r="E46">
            <v>407119</v>
          </cell>
          <cell r="F46" t="str">
            <v>Reserve</v>
          </cell>
          <cell r="G46">
            <v>73050</v>
          </cell>
          <cell r="H46">
            <v>72.099999999999994</v>
          </cell>
          <cell r="I46">
            <v>0</v>
          </cell>
          <cell r="J46">
            <v>0</v>
          </cell>
          <cell r="K46">
            <v>210</v>
          </cell>
          <cell r="L46" t="str">
            <v>RDAF11A</v>
          </cell>
          <cell r="M46" t="str">
            <v>Q</v>
          </cell>
          <cell r="N46" t="str">
            <v>P001</v>
          </cell>
        </row>
        <row r="47">
          <cell r="B47" t="str">
            <v>407120210</v>
          </cell>
          <cell r="C47" t="str">
            <v>OXCARBAZEPINE MICRONIZED 6µ</v>
          </cell>
          <cell r="D47" t="str">
            <v>RA100275</v>
          </cell>
          <cell r="E47">
            <v>407120</v>
          </cell>
          <cell r="F47" t="str">
            <v>Reserve</v>
          </cell>
          <cell r="G47">
            <v>73050</v>
          </cell>
          <cell r="H47">
            <v>74.8</v>
          </cell>
          <cell r="I47">
            <v>0</v>
          </cell>
          <cell r="J47">
            <v>0</v>
          </cell>
          <cell r="K47">
            <v>210</v>
          </cell>
          <cell r="L47" t="str">
            <v>RDAF09B</v>
          </cell>
          <cell r="M47" t="str">
            <v>Q</v>
          </cell>
          <cell r="N47" t="str">
            <v>P001</v>
          </cell>
        </row>
        <row r="48">
          <cell r="B48" t="str">
            <v>407122210</v>
          </cell>
          <cell r="C48" t="str">
            <v>OXCARBAZEPINE MICRONIZED 6µ</v>
          </cell>
          <cell r="D48" t="str">
            <v>RA100275</v>
          </cell>
          <cell r="E48">
            <v>407122</v>
          </cell>
          <cell r="F48" t="str">
            <v>Reserve</v>
          </cell>
          <cell r="G48">
            <v>73050</v>
          </cell>
          <cell r="H48">
            <v>74.8</v>
          </cell>
          <cell r="I48">
            <v>0</v>
          </cell>
          <cell r="J48">
            <v>0</v>
          </cell>
          <cell r="K48">
            <v>210</v>
          </cell>
          <cell r="L48" t="str">
            <v>RDAE09C</v>
          </cell>
          <cell r="M48" t="str">
            <v>Q</v>
          </cell>
          <cell r="N48" t="str">
            <v>P001</v>
          </cell>
        </row>
        <row r="49">
          <cell r="B49" t="str">
            <v>407124210</v>
          </cell>
          <cell r="C49" t="str">
            <v>OXCARBAZEPINE MICRONIZED 6µ</v>
          </cell>
          <cell r="D49" t="str">
            <v>RA100275</v>
          </cell>
          <cell r="E49">
            <v>407124</v>
          </cell>
          <cell r="F49" t="str">
            <v>Reserve</v>
          </cell>
          <cell r="G49">
            <v>73050</v>
          </cell>
          <cell r="H49">
            <v>9.9</v>
          </cell>
          <cell r="I49">
            <v>0</v>
          </cell>
          <cell r="J49">
            <v>0</v>
          </cell>
          <cell r="K49">
            <v>210</v>
          </cell>
          <cell r="L49" t="str">
            <v>RDAE06A</v>
          </cell>
          <cell r="M49" t="str">
            <v>Q</v>
          </cell>
          <cell r="N49" t="str">
            <v>P001</v>
          </cell>
        </row>
        <row r="50">
          <cell r="B50" t="str">
            <v>408139200</v>
          </cell>
          <cell r="C50" t="str">
            <v>OXANDROLONE</v>
          </cell>
          <cell r="D50" t="str">
            <v>RA100089</v>
          </cell>
          <cell r="E50">
            <v>408139</v>
          </cell>
          <cell r="F50" t="str">
            <v>Reserve</v>
          </cell>
          <cell r="G50">
            <v>38778</v>
          </cell>
          <cell r="H50">
            <v>0.14627999999999999</v>
          </cell>
          <cell r="I50">
            <v>95000</v>
          </cell>
          <cell r="J50">
            <v>13896.6</v>
          </cell>
          <cell r="K50">
            <v>200</v>
          </cell>
          <cell r="L50" t="str">
            <v xml:space="preserve">  CD</v>
          </cell>
          <cell r="M50" t="str">
            <v>R</v>
          </cell>
          <cell r="N50" t="str">
            <v>P001</v>
          </cell>
        </row>
        <row r="51">
          <cell r="B51" t="str">
            <v>408147210</v>
          </cell>
          <cell r="C51" t="str">
            <v>CARBIDOPA</v>
          </cell>
          <cell r="D51" t="str">
            <v>RA100281</v>
          </cell>
          <cell r="E51">
            <v>408147</v>
          </cell>
          <cell r="F51" t="str">
            <v>Reserve</v>
          </cell>
          <cell r="G51">
            <v>73050</v>
          </cell>
          <cell r="H51">
            <v>9.8000000000000007</v>
          </cell>
          <cell r="I51">
            <v>0</v>
          </cell>
          <cell r="J51">
            <v>0</v>
          </cell>
          <cell r="K51">
            <v>210</v>
          </cell>
          <cell r="L51" t="str">
            <v>RDAE11B</v>
          </cell>
          <cell r="M51" t="str">
            <v>Q</v>
          </cell>
          <cell r="N51" t="str">
            <v>P001</v>
          </cell>
        </row>
        <row r="52">
          <cell r="B52" t="str">
            <v>409166200</v>
          </cell>
          <cell r="C52" t="str">
            <v>GLIPIZIDE MICRONIZED</v>
          </cell>
          <cell r="D52" t="str">
            <v>RA100279</v>
          </cell>
          <cell r="E52">
            <v>409166</v>
          </cell>
          <cell r="F52" t="str">
            <v>Reserve</v>
          </cell>
          <cell r="G52">
            <v>73050</v>
          </cell>
          <cell r="H52">
            <v>2.4</v>
          </cell>
          <cell r="I52">
            <v>0</v>
          </cell>
          <cell r="J52">
            <v>0</v>
          </cell>
          <cell r="K52">
            <v>200</v>
          </cell>
          <cell r="L52" t="str">
            <v xml:space="preserve">  AE11B</v>
          </cell>
          <cell r="M52" t="str">
            <v>Q</v>
          </cell>
          <cell r="N52" t="str">
            <v>P001</v>
          </cell>
        </row>
        <row r="53">
          <cell r="B53" t="str">
            <v>410174200</v>
          </cell>
          <cell r="C53" t="str">
            <v>OPADRY II Y-22-7719 WHITE</v>
          </cell>
          <cell r="D53" t="str">
            <v>RC300076</v>
          </cell>
          <cell r="E53">
            <v>410174</v>
          </cell>
          <cell r="F53" t="str">
            <v>Reserve</v>
          </cell>
          <cell r="G53">
            <v>39024</v>
          </cell>
          <cell r="H53">
            <v>99</v>
          </cell>
          <cell r="I53">
            <v>38.93</v>
          </cell>
          <cell r="J53">
            <v>3854.07</v>
          </cell>
          <cell r="K53">
            <v>200</v>
          </cell>
          <cell r="L53" t="str">
            <v xml:space="preserve">  AB14C</v>
          </cell>
          <cell r="M53" t="str">
            <v>Q</v>
          </cell>
          <cell r="N53" t="str">
            <v>P001</v>
          </cell>
        </row>
        <row r="54">
          <cell r="B54" t="str">
            <v>412232200</v>
          </cell>
          <cell r="C54" t="str">
            <v>ENTACAPONE</v>
          </cell>
          <cell r="D54" t="str">
            <v>RA100290</v>
          </cell>
          <cell r="E54">
            <v>412232</v>
          </cell>
          <cell r="F54" t="str">
            <v>Reserve</v>
          </cell>
          <cell r="G54">
            <v>73050</v>
          </cell>
          <cell r="H54">
            <v>9.4</v>
          </cell>
          <cell r="I54">
            <v>0</v>
          </cell>
          <cell r="J54">
            <v>0</v>
          </cell>
          <cell r="K54">
            <v>200</v>
          </cell>
          <cell r="L54" t="str">
            <v xml:space="preserve">  AE12A</v>
          </cell>
          <cell r="M54" t="str">
            <v>Q</v>
          </cell>
          <cell r="N54" t="str">
            <v>P001</v>
          </cell>
        </row>
        <row r="55">
          <cell r="B55" t="str">
            <v>501006210</v>
          </cell>
          <cell r="C55" t="str">
            <v>MEMANTINE HCL</v>
          </cell>
          <cell r="D55" t="str">
            <v>RA100170</v>
          </cell>
          <cell r="E55">
            <v>501006</v>
          </cell>
          <cell r="F55" t="str">
            <v>Reserve</v>
          </cell>
          <cell r="G55">
            <v>73050</v>
          </cell>
          <cell r="H55">
            <v>1.1499999999999999</v>
          </cell>
          <cell r="I55">
            <v>1800</v>
          </cell>
          <cell r="J55">
            <v>2070</v>
          </cell>
          <cell r="K55">
            <v>210</v>
          </cell>
          <cell r="L55" t="str">
            <v>RDAE06B</v>
          </cell>
          <cell r="M55" t="str">
            <v>Q</v>
          </cell>
          <cell r="N55" t="str">
            <v>P001</v>
          </cell>
        </row>
        <row r="56">
          <cell r="B56" t="str">
            <v>501007210</v>
          </cell>
          <cell r="C56" t="str">
            <v>ZIAPRASADONE HCL ANHYDROUS</v>
          </cell>
          <cell r="D56" t="str">
            <v>RA100291</v>
          </cell>
          <cell r="E56">
            <v>501007</v>
          </cell>
          <cell r="F56" t="str">
            <v>Reserve</v>
          </cell>
          <cell r="G56">
            <v>73050</v>
          </cell>
          <cell r="H56">
            <v>4.6500000000000004</v>
          </cell>
          <cell r="I56">
            <v>4500</v>
          </cell>
          <cell r="J56">
            <v>20925</v>
          </cell>
          <cell r="K56">
            <v>210</v>
          </cell>
          <cell r="L56" t="str">
            <v>RDAE11B</v>
          </cell>
          <cell r="M56" t="str">
            <v>Q</v>
          </cell>
          <cell r="N56" t="str">
            <v>P001</v>
          </cell>
        </row>
        <row r="57">
          <cell r="B57" t="str">
            <v>501009200</v>
          </cell>
          <cell r="C57" t="str">
            <v>ACETYLSALICYCLIC ACID</v>
          </cell>
          <cell r="D57" t="str">
            <v>RA100218</v>
          </cell>
          <cell r="E57">
            <v>501009</v>
          </cell>
          <cell r="F57" t="str">
            <v>Reserve</v>
          </cell>
          <cell r="G57">
            <v>73050</v>
          </cell>
          <cell r="H57">
            <v>192</v>
          </cell>
          <cell r="I57">
            <v>10</v>
          </cell>
          <cell r="J57">
            <v>1920</v>
          </cell>
          <cell r="K57">
            <v>200</v>
          </cell>
          <cell r="L57" t="str">
            <v xml:space="preserve">  AE10A</v>
          </cell>
          <cell r="M57" t="str">
            <v>Q</v>
          </cell>
          <cell r="N57" t="str">
            <v>P001</v>
          </cell>
        </row>
        <row r="58">
          <cell r="B58" t="str">
            <v>501033200</v>
          </cell>
          <cell r="C58" t="str">
            <v>SIZE 1 WHITE OPAQUE</v>
          </cell>
          <cell r="D58" t="str">
            <v>RX200258</v>
          </cell>
          <cell r="E58">
            <v>501033</v>
          </cell>
          <cell r="F58" t="str">
            <v>No Reserve</v>
          </cell>
          <cell r="G58">
            <v>73050</v>
          </cell>
          <cell r="H58">
            <v>127428</v>
          </cell>
          <cell r="I58">
            <v>3.5500000000000002E-3</v>
          </cell>
          <cell r="J58">
            <v>452.37</v>
          </cell>
          <cell r="K58">
            <v>200</v>
          </cell>
          <cell r="L58" t="str">
            <v xml:space="preserve">  FL</v>
          </cell>
          <cell r="M58" t="str">
            <v>Q</v>
          </cell>
          <cell r="N58" t="str">
            <v>P001</v>
          </cell>
        </row>
        <row r="59">
          <cell r="B59" t="str">
            <v>502057200</v>
          </cell>
          <cell r="C59" t="str">
            <v>OPADRY TAN YS-1-2636</v>
          </cell>
          <cell r="D59" t="str">
            <v>RC300105</v>
          </cell>
          <cell r="E59">
            <v>502057</v>
          </cell>
          <cell r="F59" t="str">
            <v>No Reserve</v>
          </cell>
          <cell r="G59">
            <v>39085</v>
          </cell>
          <cell r="H59">
            <v>150</v>
          </cell>
          <cell r="I59">
            <v>37.18</v>
          </cell>
          <cell r="J59">
            <v>5577</v>
          </cell>
          <cell r="K59">
            <v>200</v>
          </cell>
          <cell r="L59" t="str">
            <v xml:space="preserve">  AF12A</v>
          </cell>
          <cell r="M59" t="str">
            <v>Q</v>
          </cell>
          <cell r="N59" t="str">
            <v>P001</v>
          </cell>
        </row>
        <row r="60">
          <cell r="B60" t="str">
            <v>503077210</v>
          </cell>
          <cell r="C60" t="str">
            <v>OPADRY II BLUE 40L90780</v>
          </cell>
          <cell r="D60" t="str">
            <v>RC300109</v>
          </cell>
          <cell r="E60">
            <v>503077</v>
          </cell>
          <cell r="F60" t="str">
            <v>Reserve</v>
          </cell>
          <cell r="G60">
            <v>38792</v>
          </cell>
          <cell r="H60">
            <v>1.5740000000000001</v>
          </cell>
          <cell r="I60">
            <v>35</v>
          </cell>
          <cell r="J60">
            <v>55.09</v>
          </cell>
          <cell r="K60">
            <v>210</v>
          </cell>
          <cell r="L60" t="str">
            <v>RDAE20B</v>
          </cell>
          <cell r="M60" t="str">
            <v>Q</v>
          </cell>
          <cell r="N60" t="str">
            <v>P001</v>
          </cell>
        </row>
        <row r="61">
          <cell r="B61" t="str">
            <v>504121210</v>
          </cell>
          <cell r="C61" t="str">
            <v>DIPYRIDAMOLE</v>
          </cell>
          <cell r="D61" t="str">
            <v>RA100264</v>
          </cell>
          <cell r="E61">
            <v>504121</v>
          </cell>
          <cell r="F61" t="str">
            <v>Reserve</v>
          </cell>
          <cell r="G61">
            <v>73050</v>
          </cell>
          <cell r="H61">
            <v>185.8</v>
          </cell>
          <cell r="I61">
            <v>185</v>
          </cell>
          <cell r="J61">
            <v>34373</v>
          </cell>
          <cell r="K61">
            <v>210</v>
          </cell>
          <cell r="L61" t="str">
            <v>RDAF10B</v>
          </cell>
          <cell r="M61" t="str">
            <v>Q</v>
          </cell>
          <cell r="N61" t="str">
            <v>P001</v>
          </cell>
        </row>
        <row r="62">
          <cell r="B62" t="str">
            <v>506165210</v>
          </cell>
          <cell r="C62" t="str">
            <v>CIPROFLOXACIN HCL</v>
          </cell>
          <cell r="D62" t="str">
            <v>RA100027</v>
          </cell>
          <cell r="E62">
            <v>506165</v>
          </cell>
          <cell r="F62" t="str">
            <v>Reserve</v>
          </cell>
          <cell r="G62">
            <v>73050</v>
          </cell>
          <cell r="H62">
            <v>24.75</v>
          </cell>
          <cell r="I62">
            <v>50</v>
          </cell>
          <cell r="J62">
            <v>1237.5</v>
          </cell>
          <cell r="K62">
            <v>210</v>
          </cell>
          <cell r="L62" t="str">
            <v>RDAE07A</v>
          </cell>
          <cell r="M62" t="str">
            <v>Q</v>
          </cell>
          <cell r="N62" t="str">
            <v>P001</v>
          </cell>
        </row>
        <row r="63">
          <cell r="B63" t="str">
            <v>506979200</v>
          </cell>
          <cell r="C63" t="str">
            <v>ZOLPIDEM</v>
          </cell>
          <cell r="D63" t="str">
            <v>RA100209</v>
          </cell>
          <cell r="E63">
            <v>506979</v>
          </cell>
          <cell r="F63" t="str">
            <v>Reserve</v>
          </cell>
          <cell r="G63">
            <v>40543</v>
          </cell>
          <cell r="H63">
            <v>15.699</v>
          </cell>
          <cell r="I63">
            <v>0</v>
          </cell>
          <cell r="J63">
            <v>0</v>
          </cell>
          <cell r="K63">
            <v>200</v>
          </cell>
          <cell r="L63" t="str">
            <v xml:space="preserve">  RC</v>
          </cell>
          <cell r="M63" t="str">
            <v>Q</v>
          </cell>
          <cell r="N63" t="str">
            <v>P001</v>
          </cell>
        </row>
        <row r="64">
          <cell r="B64" t="str">
            <v>507198210</v>
          </cell>
          <cell r="C64" t="str">
            <v>DEXAMETHASONE USP/BP</v>
          </cell>
          <cell r="D64" t="str">
            <v>RA100182</v>
          </cell>
          <cell r="E64">
            <v>507198</v>
          </cell>
          <cell r="F64" t="str">
            <v>Reserve</v>
          </cell>
          <cell r="G64">
            <v>73050</v>
          </cell>
          <cell r="H64">
            <v>4.4000000000000004</v>
          </cell>
          <cell r="I64">
            <v>2800</v>
          </cell>
          <cell r="J64">
            <v>12320</v>
          </cell>
          <cell r="K64">
            <v>210</v>
          </cell>
          <cell r="L64" t="str">
            <v>RDAE11A</v>
          </cell>
          <cell r="M64" t="str">
            <v>Q</v>
          </cell>
          <cell r="N64" t="str">
            <v>P001</v>
          </cell>
        </row>
        <row r="65">
          <cell r="B65" t="str">
            <v>507481210</v>
          </cell>
          <cell r="C65" t="str">
            <v>SIZE 0, *952 BODY/CAP BLUE OP</v>
          </cell>
          <cell r="D65" t="str">
            <v>RX200445</v>
          </cell>
          <cell r="E65">
            <v>507481</v>
          </cell>
          <cell r="F65" t="str">
            <v>No Reserve</v>
          </cell>
          <cell r="G65">
            <v>39297</v>
          </cell>
          <cell r="H65">
            <v>11557</v>
          </cell>
          <cell r="I65">
            <v>4.5999999999999999E-3</v>
          </cell>
          <cell r="J65">
            <v>53.16</v>
          </cell>
          <cell r="K65">
            <v>210</v>
          </cell>
          <cell r="L65" t="str">
            <v>RDWP</v>
          </cell>
          <cell r="N65" t="str">
            <v>P001</v>
          </cell>
        </row>
        <row r="66">
          <cell r="B66" t="str">
            <v>508213200</v>
          </cell>
          <cell r="C66" t="str">
            <v>OPADRY II ORANGE 40L93002</v>
          </cell>
          <cell r="D66" t="str">
            <v>RC300057</v>
          </cell>
          <cell r="E66">
            <v>508213</v>
          </cell>
          <cell r="F66" t="str">
            <v>Reserve</v>
          </cell>
          <cell r="G66">
            <v>38856</v>
          </cell>
          <cell r="H66">
            <v>53.107999999999997</v>
          </cell>
          <cell r="I66">
            <v>36.29</v>
          </cell>
          <cell r="J66">
            <v>1927.29</v>
          </cell>
          <cell r="K66">
            <v>200</v>
          </cell>
          <cell r="L66" t="str">
            <v xml:space="preserve">  AE07C</v>
          </cell>
          <cell r="M66" t="str">
            <v>Q</v>
          </cell>
          <cell r="N66" t="str">
            <v>P001</v>
          </cell>
        </row>
        <row r="67">
          <cell r="B67" t="str">
            <v>508224200</v>
          </cell>
          <cell r="C67" t="str">
            <v>IRON OXIDE YELLOW 510,IC07445</v>
          </cell>
          <cell r="D67" t="str">
            <v>RC300115</v>
          </cell>
          <cell r="E67">
            <v>508224</v>
          </cell>
          <cell r="F67" t="str">
            <v>Reserve</v>
          </cell>
          <cell r="G67">
            <v>39016</v>
          </cell>
          <cell r="H67">
            <v>19.3</v>
          </cell>
          <cell r="I67">
            <v>12.6</v>
          </cell>
          <cell r="J67">
            <v>243.18</v>
          </cell>
          <cell r="K67">
            <v>200</v>
          </cell>
          <cell r="L67" t="str">
            <v xml:space="preserve">  AE09A</v>
          </cell>
          <cell r="M67" t="str">
            <v>Q</v>
          </cell>
          <cell r="N67" t="str">
            <v>P001</v>
          </cell>
        </row>
        <row r="68">
          <cell r="B68" t="str">
            <v>508225210</v>
          </cell>
          <cell r="C68" t="str">
            <v>NAT&amp;ART N-CORANGE FLAVOR</v>
          </cell>
          <cell r="D68" t="str">
            <v>RC300116</v>
          </cell>
          <cell r="E68">
            <v>508225</v>
          </cell>
          <cell r="F68" t="str">
            <v>Reserve</v>
          </cell>
          <cell r="G68">
            <v>38764</v>
          </cell>
          <cell r="H68">
            <v>45.5</v>
          </cell>
          <cell r="I68">
            <v>20.66</v>
          </cell>
          <cell r="J68">
            <v>940.03</v>
          </cell>
          <cell r="K68">
            <v>210</v>
          </cell>
          <cell r="L68" t="str">
            <v>RDAE16A</v>
          </cell>
          <cell r="M68" t="str">
            <v>Q</v>
          </cell>
          <cell r="N68" t="str">
            <v>P001</v>
          </cell>
        </row>
        <row r="69">
          <cell r="B69" t="str">
            <v>509238200</v>
          </cell>
          <cell r="C69" t="str">
            <v>SIZE 1 LT GREEN OPAQUE PLIVA</v>
          </cell>
          <cell r="D69" t="str">
            <v>RX200259</v>
          </cell>
          <cell r="E69">
            <v>509238</v>
          </cell>
          <cell r="F69" t="str">
            <v>No Reserve</v>
          </cell>
          <cell r="G69">
            <v>39346</v>
          </cell>
          <cell r="H69">
            <v>1427141</v>
          </cell>
          <cell r="I69">
            <v>5.0000000000000001E-3</v>
          </cell>
          <cell r="J69">
            <v>7135.71</v>
          </cell>
          <cell r="K69">
            <v>200</v>
          </cell>
          <cell r="L69" t="str">
            <v xml:space="preserve">  FL</v>
          </cell>
          <cell r="N69" t="str">
            <v>P001</v>
          </cell>
        </row>
        <row r="70">
          <cell r="B70" t="str">
            <v>509238200</v>
          </cell>
          <cell r="C70" t="str">
            <v>SIZE 1 LT GREEN OPAQUE PLIVA</v>
          </cell>
          <cell r="D70" t="str">
            <v>RX200259</v>
          </cell>
          <cell r="E70">
            <v>509238</v>
          </cell>
          <cell r="F70" t="str">
            <v>No Reserve</v>
          </cell>
          <cell r="G70">
            <v>39346</v>
          </cell>
          <cell r="H70">
            <v>13187</v>
          </cell>
          <cell r="I70">
            <v>5.0000000000000001E-3</v>
          </cell>
          <cell r="J70">
            <v>65.94</v>
          </cell>
          <cell r="K70">
            <v>200</v>
          </cell>
          <cell r="L70" t="str">
            <v xml:space="preserve">  WP</v>
          </cell>
          <cell r="N70" t="str">
            <v>P001</v>
          </cell>
        </row>
        <row r="71">
          <cell r="B71" t="str">
            <v>511295200</v>
          </cell>
          <cell r="C71" t="str">
            <v>CHOLECALCIFERAL, VITAMIN D</v>
          </cell>
          <cell r="D71" t="str">
            <v>RA100295</v>
          </cell>
          <cell r="E71">
            <v>511295</v>
          </cell>
          <cell r="F71" t="str">
            <v>Reserve</v>
          </cell>
          <cell r="G71">
            <v>39423</v>
          </cell>
          <cell r="H71">
            <v>23.856999999999999</v>
          </cell>
          <cell r="I71">
            <v>0</v>
          </cell>
          <cell r="J71">
            <v>0</v>
          </cell>
          <cell r="K71">
            <v>200</v>
          </cell>
          <cell r="L71" t="str">
            <v xml:space="preserve">  AD10A</v>
          </cell>
          <cell r="N71" t="str">
            <v>P001</v>
          </cell>
        </row>
        <row r="72">
          <cell r="B72" t="str">
            <v>183815200  RC</v>
          </cell>
          <cell r="C72" t="str">
            <v>4.25GALLON(16L) HDPE BUCKET</v>
          </cell>
          <cell r="D72" t="str">
            <v>PC400267</v>
          </cell>
          <cell r="E72">
            <v>183815</v>
          </cell>
          <cell r="F72" t="str">
            <v>No Reserve</v>
          </cell>
          <cell r="G72">
            <v>73050</v>
          </cell>
          <cell r="H72">
            <v>220</v>
          </cell>
          <cell r="I72">
            <v>4.9400000000000004</v>
          </cell>
          <cell r="J72">
            <v>1086.8</v>
          </cell>
          <cell r="K72">
            <v>200</v>
          </cell>
          <cell r="L72" t="str">
            <v xml:space="preserve">  RC</v>
          </cell>
          <cell r="M72" t="str">
            <v>Q</v>
          </cell>
          <cell r="N72" t="str">
            <v>P002</v>
          </cell>
        </row>
        <row r="73">
          <cell r="B73" t="str">
            <v>302062200  AD04B</v>
          </cell>
          <cell r="C73" t="str">
            <v>400CC HDPE BOTTLE - SETCO</v>
          </cell>
          <cell r="D73" t="str">
            <v>PC400245</v>
          </cell>
          <cell r="E73">
            <v>302062</v>
          </cell>
          <cell r="F73" t="str">
            <v>No Reserve</v>
          </cell>
          <cell r="G73">
            <v>73050</v>
          </cell>
          <cell r="H73">
            <v>175</v>
          </cell>
          <cell r="I73">
            <v>0.23207</v>
          </cell>
          <cell r="J73">
            <v>40.61</v>
          </cell>
          <cell r="K73">
            <v>200</v>
          </cell>
          <cell r="L73" t="str">
            <v xml:space="preserve">  AD04B</v>
          </cell>
          <cell r="N73" t="str">
            <v>P002</v>
          </cell>
        </row>
        <row r="74">
          <cell r="B74" t="str">
            <v>302062200  AD12D</v>
          </cell>
          <cell r="C74" t="str">
            <v>400CC HDPE BOTTLE - SETCO</v>
          </cell>
          <cell r="D74" t="str">
            <v>PC400245</v>
          </cell>
          <cell r="E74">
            <v>302062</v>
          </cell>
          <cell r="F74" t="str">
            <v>No Reserve</v>
          </cell>
          <cell r="G74">
            <v>73050</v>
          </cell>
          <cell r="H74">
            <v>1512</v>
          </cell>
          <cell r="I74">
            <v>0.23207</v>
          </cell>
          <cell r="J74">
            <v>350.89</v>
          </cell>
          <cell r="K74">
            <v>200</v>
          </cell>
          <cell r="L74" t="str">
            <v xml:space="preserve">  AD12D</v>
          </cell>
          <cell r="N74" t="str">
            <v>P002</v>
          </cell>
        </row>
        <row r="75">
          <cell r="B75" t="str">
            <v>302062200  AD13D</v>
          </cell>
          <cell r="C75" t="str">
            <v>400CC HDPE BOTTLE - SETCO</v>
          </cell>
          <cell r="D75" t="str">
            <v>PC400245</v>
          </cell>
          <cell r="E75">
            <v>302062</v>
          </cell>
          <cell r="F75" t="str">
            <v>No Reserve</v>
          </cell>
          <cell r="G75">
            <v>73050</v>
          </cell>
          <cell r="H75">
            <v>1728</v>
          </cell>
          <cell r="I75">
            <v>0.23207</v>
          </cell>
          <cell r="J75">
            <v>401.02</v>
          </cell>
          <cell r="K75">
            <v>200</v>
          </cell>
          <cell r="L75" t="str">
            <v xml:space="preserve">  AD13D</v>
          </cell>
          <cell r="N75" t="str">
            <v>P002</v>
          </cell>
        </row>
        <row r="76">
          <cell r="B76" t="str">
            <v>302062200  AD19C</v>
          </cell>
          <cell r="C76" t="str">
            <v>400CC HDPE BOTTLE - SETCO</v>
          </cell>
          <cell r="D76" t="str">
            <v>PC400245</v>
          </cell>
          <cell r="E76">
            <v>302062</v>
          </cell>
          <cell r="F76" t="str">
            <v>No Reserve</v>
          </cell>
          <cell r="G76">
            <v>73050</v>
          </cell>
          <cell r="H76">
            <v>1080</v>
          </cell>
          <cell r="I76">
            <v>0.23207</v>
          </cell>
          <cell r="J76">
            <v>250.64</v>
          </cell>
          <cell r="K76">
            <v>200</v>
          </cell>
          <cell r="L76" t="str">
            <v xml:space="preserve">  AD19C</v>
          </cell>
          <cell r="N76" t="str">
            <v>P002</v>
          </cell>
        </row>
        <row r="77">
          <cell r="B77" t="str">
            <v>302062210RDWP</v>
          </cell>
          <cell r="C77" t="str">
            <v>400CC HDPE BOTTLE - SETCO</v>
          </cell>
          <cell r="D77" t="str">
            <v>PC400245</v>
          </cell>
          <cell r="E77">
            <v>302062</v>
          </cell>
          <cell r="F77" t="str">
            <v>No Reserve</v>
          </cell>
          <cell r="G77">
            <v>73050</v>
          </cell>
          <cell r="H77">
            <v>150</v>
          </cell>
          <cell r="I77">
            <v>0.23207</v>
          </cell>
          <cell r="J77">
            <v>34.81</v>
          </cell>
          <cell r="K77">
            <v>210</v>
          </cell>
          <cell r="L77" t="str">
            <v>RDWP</v>
          </cell>
          <cell r="N77" t="str">
            <v>P002</v>
          </cell>
        </row>
        <row r="78">
          <cell r="B78" t="str">
            <v>302065200  AD21D</v>
          </cell>
          <cell r="C78" t="str">
            <v>625CC HDPE BOTTLE - SETCO</v>
          </cell>
          <cell r="D78" t="str">
            <v>PC400246</v>
          </cell>
          <cell r="E78">
            <v>302065</v>
          </cell>
          <cell r="F78" t="str">
            <v>No Reserve</v>
          </cell>
          <cell r="G78">
            <v>73050</v>
          </cell>
          <cell r="H78">
            <v>1640</v>
          </cell>
          <cell r="I78">
            <v>0.2898</v>
          </cell>
          <cell r="J78">
            <v>475.27</v>
          </cell>
          <cell r="K78">
            <v>200</v>
          </cell>
          <cell r="L78" t="str">
            <v xml:space="preserve">  AD21D</v>
          </cell>
          <cell r="N78" t="str">
            <v>P002</v>
          </cell>
        </row>
        <row r="79">
          <cell r="B79" t="str">
            <v>302065200  AD22D</v>
          </cell>
          <cell r="C79" t="str">
            <v>625CC HDPE BOTTLE - SETCO</v>
          </cell>
          <cell r="D79" t="str">
            <v>PC400246</v>
          </cell>
          <cell r="E79">
            <v>302065</v>
          </cell>
          <cell r="F79" t="str">
            <v>No Reserve</v>
          </cell>
          <cell r="G79">
            <v>73050</v>
          </cell>
          <cell r="H79">
            <v>1408</v>
          </cell>
          <cell r="I79">
            <v>0.2898</v>
          </cell>
          <cell r="J79">
            <v>408.04</v>
          </cell>
          <cell r="K79">
            <v>200</v>
          </cell>
          <cell r="L79" t="str">
            <v xml:space="preserve">  AD22D</v>
          </cell>
          <cell r="N79" t="str">
            <v>P002</v>
          </cell>
        </row>
        <row r="80">
          <cell r="B80" t="str">
            <v>302066200  AD21C</v>
          </cell>
          <cell r="C80" t="str">
            <v>625CC HDPE BOTTLE - SETCO</v>
          </cell>
          <cell r="D80" t="str">
            <v>PC400246</v>
          </cell>
          <cell r="E80">
            <v>302066</v>
          </cell>
          <cell r="F80" t="str">
            <v>No Reserve</v>
          </cell>
          <cell r="G80">
            <v>73050</v>
          </cell>
          <cell r="H80">
            <v>456</v>
          </cell>
          <cell r="I80">
            <v>0.2898</v>
          </cell>
          <cell r="J80">
            <v>132.15</v>
          </cell>
          <cell r="K80">
            <v>200</v>
          </cell>
          <cell r="L80" t="str">
            <v xml:space="preserve">  AD21C</v>
          </cell>
          <cell r="N80" t="str">
            <v>P002</v>
          </cell>
        </row>
        <row r="81">
          <cell r="B81" t="str">
            <v>302066210RDWP</v>
          </cell>
          <cell r="C81" t="str">
            <v>625CC HDPE BOTTLE - SETCO</v>
          </cell>
          <cell r="D81" t="str">
            <v>PC400246</v>
          </cell>
          <cell r="E81">
            <v>302066</v>
          </cell>
          <cell r="F81" t="str">
            <v>No Reserve</v>
          </cell>
          <cell r="G81">
            <v>73050</v>
          </cell>
          <cell r="H81">
            <v>36</v>
          </cell>
          <cell r="I81">
            <v>0.2898</v>
          </cell>
          <cell r="J81">
            <v>10.43</v>
          </cell>
          <cell r="K81">
            <v>210</v>
          </cell>
          <cell r="L81" t="str">
            <v>RDWP</v>
          </cell>
          <cell r="N81" t="str">
            <v>P002</v>
          </cell>
        </row>
        <row r="82">
          <cell r="B82" t="str">
            <v>302068200  AA12D</v>
          </cell>
          <cell r="C82" t="str">
            <v>180CC HDPE BOTTLE - SETCO</v>
          </cell>
          <cell r="D82" t="str">
            <v>PC400243</v>
          </cell>
          <cell r="E82">
            <v>302068</v>
          </cell>
          <cell r="F82" t="str">
            <v>No Reserve</v>
          </cell>
          <cell r="G82">
            <v>73050</v>
          </cell>
          <cell r="H82">
            <v>3000</v>
          </cell>
          <cell r="I82">
            <v>0.12508</v>
          </cell>
          <cell r="J82">
            <v>375.24</v>
          </cell>
          <cell r="K82">
            <v>200</v>
          </cell>
          <cell r="L82" t="str">
            <v xml:space="preserve">  AA12D</v>
          </cell>
          <cell r="N82" t="str">
            <v>P002</v>
          </cell>
        </row>
        <row r="83">
          <cell r="B83" t="str">
            <v>302068200  AB09D</v>
          </cell>
          <cell r="C83" t="str">
            <v>180CC HDPE BOTTLE - SETCO</v>
          </cell>
          <cell r="D83" t="str">
            <v>PC400243</v>
          </cell>
          <cell r="E83">
            <v>302068</v>
          </cell>
          <cell r="F83" t="str">
            <v>No Reserve</v>
          </cell>
          <cell r="G83">
            <v>73050</v>
          </cell>
          <cell r="H83">
            <v>2672</v>
          </cell>
          <cell r="I83">
            <v>0.12508</v>
          </cell>
          <cell r="J83">
            <v>334.21</v>
          </cell>
          <cell r="K83">
            <v>200</v>
          </cell>
          <cell r="L83" t="str">
            <v xml:space="preserve">  AB09D</v>
          </cell>
          <cell r="N83" t="str">
            <v>P002</v>
          </cell>
        </row>
        <row r="84">
          <cell r="B84" t="str">
            <v>302068200  AC08D</v>
          </cell>
          <cell r="C84" t="str">
            <v>180CC HDPE BOTTLE - SETCO</v>
          </cell>
          <cell r="D84" t="str">
            <v>PC400243</v>
          </cell>
          <cell r="E84">
            <v>302068</v>
          </cell>
          <cell r="F84" t="str">
            <v>No Reserve</v>
          </cell>
          <cell r="G84">
            <v>73050</v>
          </cell>
          <cell r="H84">
            <v>4400</v>
          </cell>
          <cell r="I84">
            <v>0.12508</v>
          </cell>
          <cell r="J84">
            <v>550.35</v>
          </cell>
          <cell r="K84">
            <v>200</v>
          </cell>
          <cell r="L84" t="str">
            <v xml:space="preserve">  AC08D</v>
          </cell>
          <cell r="N84" t="str">
            <v>P002</v>
          </cell>
        </row>
        <row r="85">
          <cell r="B85" t="str">
            <v>302068210RDWP</v>
          </cell>
          <cell r="C85" t="str">
            <v>180CC HDPE BOTTLE - SETCO</v>
          </cell>
          <cell r="D85" t="str">
            <v>PC400243</v>
          </cell>
          <cell r="E85">
            <v>302068</v>
          </cell>
          <cell r="F85" t="str">
            <v>No Reserve</v>
          </cell>
          <cell r="G85">
            <v>73050</v>
          </cell>
          <cell r="H85">
            <v>200</v>
          </cell>
          <cell r="I85">
            <v>0.12508</v>
          </cell>
          <cell r="J85">
            <v>25.02</v>
          </cell>
          <cell r="K85">
            <v>210</v>
          </cell>
          <cell r="L85" t="str">
            <v>RDWP</v>
          </cell>
          <cell r="N85" t="str">
            <v>P002</v>
          </cell>
        </row>
        <row r="86">
          <cell r="B86" t="str">
            <v>302071200  AD18D</v>
          </cell>
          <cell r="C86" t="str">
            <v>150CC HDPE BOTTLE - SETCO</v>
          </cell>
          <cell r="D86" t="str">
            <v>PC400242</v>
          </cell>
          <cell r="E86">
            <v>302071</v>
          </cell>
          <cell r="F86" t="str">
            <v>No Reserve</v>
          </cell>
          <cell r="G86">
            <v>73050</v>
          </cell>
          <cell r="H86">
            <v>1910</v>
          </cell>
          <cell r="I86">
            <v>0.11021</v>
          </cell>
          <cell r="J86">
            <v>210.5</v>
          </cell>
          <cell r="K86">
            <v>200</v>
          </cell>
          <cell r="L86" t="str">
            <v xml:space="preserve">  AD18D</v>
          </cell>
          <cell r="N86" t="str">
            <v>P002</v>
          </cell>
        </row>
        <row r="87">
          <cell r="B87" t="str">
            <v>302071210RDWP</v>
          </cell>
          <cell r="C87" t="str">
            <v>150CC HDPE BOTTLE - SETCO</v>
          </cell>
          <cell r="D87" t="str">
            <v>PC400242</v>
          </cell>
          <cell r="E87">
            <v>302071</v>
          </cell>
          <cell r="F87" t="str">
            <v>No Reserve</v>
          </cell>
          <cell r="G87">
            <v>73050</v>
          </cell>
          <cell r="H87">
            <v>715</v>
          </cell>
          <cell r="I87">
            <v>0.11021</v>
          </cell>
          <cell r="J87">
            <v>78.8</v>
          </cell>
          <cell r="K87">
            <v>210</v>
          </cell>
          <cell r="L87" t="str">
            <v>RDWP</v>
          </cell>
          <cell r="N87" t="str">
            <v>P002</v>
          </cell>
        </row>
        <row r="88">
          <cell r="B88" t="str">
            <v>302074200  AA15D</v>
          </cell>
          <cell r="C88" t="str">
            <v>120CC HDPE BOTTLE - SETCO</v>
          </cell>
          <cell r="D88" t="str">
            <v>PC400241</v>
          </cell>
          <cell r="E88">
            <v>302074</v>
          </cell>
          <cell r="F88" t="str">
            <v>No Reserve</v>
          </cell>
          <cell r="G88">
            <v>73050</v>
          </cell>
          <cell r="H88">
            <v>8470</v>
          </cell>
          <cell r="I88">
            <v>6.0049999999999999E-2</v>
          </cell>
          <cell r="J88">
            <v>508.62</v>
          </cell>
          <cell r="K88">
            <v>200</v>
          </cell>
          <cell r="L88" t="str">
            <v xml:space="preserve">  AA15D</v>
          </cell>
          <cell r="N88" t="str">
            <v>P002</v>
          </cell>
        </row>
        <row r="89">
          <cell r="B89" t="str">
            <v>302074200  AD20C</v>
          </cell>
          <cell r="C89" t="str">
            <v>120CC HDPE BOTTLE - SETCO</v>
          </cell>
          <cell r="D89" t="str">
            <v>PC400241</v>
          </cell>
          <cell r="E89">
            <v>302074</v>
          </cell>
          <cell r="F89" t="str">
            <v>No Reserve</v>
          </cell>
          <cell r="G89">
            <v>73050</v>
          </cell>
          <cell r="H89">
            <v>3447</v>
          </cell>
          <cell r="I89">
            <v>6.0049999999999999E-2</v>
          </cell>
          <cell r="J89">
            <v>206.99</v>
          </cell>
          <cell r="K89">
            <v>200</v>
          </cell>
          <cell r="L89" t="str">
            <v xml:space="preserve">  AD20C</v>
          </cell>
          <cell r="N89" t="str">
            <v>P002</v>
          </cell>
        </row>
        <row r="90">
          <cell r="B90" t="str">
            <v>302074210RDWP</v>
          </cell>
          <cell r="C90" t="str">
            <v>120CC HDPE BOTTLE - SETCO</v>
          </cell>
          <cell r="D90" t="str">
            <v>PC400241</v>
          </cell>
          <cell r="E90">
            <v>302074</v>
          </cell>
          <cell r="F90" t="str">
            <v>No Reserve</v>
          </cell>
          <cell r="G90">
            <v>73050</v>
          </cell>
          <cell r="H90">
            <v>4</v>
          </cell>
          <cell r="I90">
            <v>6.0049999999999999E-2</v>
          </cell>
          <cell r="J90">
            <v>0.24</v>
          </cell>
          <cell r="K90">
            <v>210</v>
          </cell>
          <cell r="L90" t="str">
            <v>RDWP</v>
          </cell>
          <cell r="N90" t="str">
            <v>P002</v>
          </cell>
        </row>
        <row r="91">
          <cell r="B91" t="str">
            <v>405080200  AC09D</v>
          </cell>
          <cell r="C91" t="str">
            <v>950CC HDPE BOTTLE - SETCO</v>
          </cell>
          <cell r="D91" t="str">
            <v>PC400247</v>
          </cell>
          <cell r="E91">
            <v>405080</v>
          </cell>
          <cell r="F91" t="str">
            <v>No Reserve</v>
          </cell>
          <cell r="G91">
            <v>73050</v>
          </cell>
          <cell r="H91">
            <v>769</v>
          </cell>
          <cell r="I91">
            <v>0.36059999999999998</v>
          </cell>
          <cell r="J91">
            <v>277.3</v>
          </cell>
          <cell r="K91">
            <v>200</v>
          </cell>
          <cell r="L91" t="str">
            <v xml:space="preserve">  AC09D</v>
          </cell>
          <cell r="N91" t="str">
            <v>P002</v>
          </cell>
        </row>
        <row r="92">
          <cell r="B92" t="str">
            <v>412218200  AD16B</v>
          </cell>
          <cell r="C92" t="str">
            <v>16 OZ WT HDPE-HUB</v>
          </cell>
          <cell r="D92" t="str">
            <v>PC400221</v>
          </cell>
          <cell r="E92">
            <v>412218</v>
          </cell>
          <cell r="F92" t="str">
            <v>No Reserve</v>
          </cell>
          <cell r="G92">
            <v>73050</v>
          </cell>
          <cell r="H92">
            <v>79</v>
          </cell>
          <cell r="I92">
            <v>0.22403000000000001</v>
          </cell>
          <cell r="J92">
            <v>17.7</v>
          </cell>
          <cell r="K92">
            <v>200</v>
          </cell>
          <cell r="L92" t="str">
            <v xml:space="preserve">  AD16B</v>
          </cell>
          <cell r="N92" t="str">
            <v>P002</v>
          </cell>
        </row>
        <row r="93">
          <cell r="B93" t="str">
            <v>412220200  AD19B</v>
          </cell>
          <cell r="C93" t="str">
            <v>32 OZ WT HDPE-HUB</v>
          </cell>
          <cell r="D93" t="str">
            <v>PC400222</v>
          </cell>
          <cell r="E93">
            <v>412220</v>
          </cell>
          <cell r="F93" t="str">
            <v>No Reserve</v>
          </cell>
          <cell r="G93">
            <v>73050</v>
          </cell>
          <cell r="H93">
            <v>464</v>
          </cell>
          <cell r="I93">
            <v>0.32068000000000002</v>
          </cell>
          <cell r="J93">
            <v>148.80000000000001</v>
          </cell>
          <cell r="K93">
            <v>200</v>
          </cell>
          <cell r="L93" t="str">
            <v xml:space="preserve">  AD19B</v>
          </cell>
          <cell r="N93" t="str">
            <v>P002</v>
          </cell>
        </row>
        <row r="94">
          <cell r="B94" t="str">
            <v>412220200  AD21B</v>
          </cell>
          <cell r="C94" t="str">
            <v>32 OZ WT HDPE-HUB</v>
          </cell>
          <cell r="D94" t="str">
            <v>PC400222</v>
          </cell>
          <cell r="E94">
            <v>412220</v>
          </cell>
          <cell r="F94" t="str">
            <v>No Reserve</v>
          </cell>
          <cell r="G94">
            <v>73050</v>
          </cell>
          <cell r="H94">
            <v>667</v>
          </cell>
          <cell r="I94">
            <v>0.32068000000000002</v>
          </cell>
          <cell r="J94">
            <v>213.89</v>
          </cell>
          <cell r="K94">
            <v>200</v>
          </cell>
          <cell r="L94" t="str">
            <v xml:space="preserve">  AD21B</v>
          </cell>
          <cell r="N94" t="str">
            <v>P002</v>
          </cell>
        </row>
        <row r="95">
          <cell r="B95" t="str">
            <v>503088200  FL</v>
          </cell>
          <cell r="C95" t="str">
            <v>4.25GALLON(16L) HDPE BUCKET</v>
          </cell>
          <cell r="D95" t="str">
            <v>PC400267</v>
          </cell>
          <cell r="E95">
            <v>503088</v>
          </cell>
          <cell r="F95" t="str">
            <v>No Reserve</v>
          </cell>
          <cell r="G95">
            <v>73050</v>
          </cell>
          <cell r="H95">
            <v>480</v>
          </cell>
          <cell r="I95">
            <v>4.9400000000000004</v>
          </cell>
          <cell r="J95">
            <v>2371.1999999999998</v>
          </cell>
          <cell r="K95">
            <v>200</v>
          </cell>
          <cell r="L95" t="str">
            <v xml:space="preserve">  FL</v>
          </cell>
          <cell r="M95" t="str">
            <v>Q</v>
          </cell>
          <cell r="N95" t="str">
            <v>P002</v>
          </cell>
        </row>
        <row r="96">
          <cell r="B96" t="str">
            <v>506149200  AC04D</v>
          </cell>
          <cell r="C96" t="str">
            <v>32 OZ WT HDPE-HUB</v>
          </cell>
          <cell r="D96" t="str">
            <v>PC400222</v>
          </cell>
          <cell r="E96">
            <v>506149</v>
          </cell>
          <cell r="F96" t="str">
            <v>No Reserve</v>
          </cell>
          <cell r="G96">
            <v>73050</v>
          </cell>
          <cell r="H96">
            <v>1296</v>
          </cell>
          <cell r="I96">
            <v>0.32068000000000002</v>
          </cell>
          <cell r="J96">
            <v>415.6</v>
          </cell>
          <cell r="K96">
            <v>200</v>
          </cell>
          <cell r="L96" t="str">
            <v xml:space="preserve">  AC04D</v>
          </cell>
          <cell r="N96" t="str">
            <v>P002</v>
          </cell>
        </row>
        <row r="97">
          <cell r="B97" t="str">
            <v>506149200  AC05D</v>
          </cell>
          <cell r="C97" t="str">
            <v>32 OZ WT HDPE-HUB</v>
          </cell>
          <cell r="D97" t="str">
            <v>PC400222</v>
          </cell>
          <cell r="E97">
            <v>506149</v>
          </cell>
          <cell r="F97" t="str">
            <v>No Reserve</v>
          </cell>
          <cell r="G97">
            <v>73050</v>
          </cell>
          <cell r="H97">
            <v>432</v>
          </cell>
          <cell r="I97">
            <v>0.32068000000000002</v>
          </cell>
          <cell r="J97">
            <v>138.53</v>
          </cell>
          <cell r="K97">
            <v>200</v>
          </cell>
          <cell r="L97" t="str">
            <v xml:space="preserve">  AC05D</v>
          </cell>
          <cell r="N97" t="str">
            <v>P002</v>
          </cell>
        </row>
        <row r="98">
          <cell r="B98" t="str">
            <v>506149200  AD15D</v>
          </cell>
          <cell r="C98" t="str">
            <v>32 OZ WT HDPE-HUB</v>
          </cell>
          <cell r="D98" t="str">
            <v>PC400222</v>
          </cell>
          <cell r="E98">
            <v>506149</v>
          </cell>
          <cell r="F98" t="str">
            <v>No Reserve</v>
          </cell>
          <cell r="G98">
            <v>73050</v>
          </cell>
          <cell r="H98">
            <v>1296</v>
          </cell>
          <cell r="I98">
            <v>0.32068000000000002</v>
          </cell>
          <cell r="J98">
            <v>415.6</v>
          </cell>
          <cell r="K98">
            <v>200</v>
          </cell>
          <cell r="L98" t="str">
            <v xml:space="preserve">  AD15D</v>
          </cell>
          <cell r="N98" t="str">
            <v>P002</v>
          </cell>
        </row>
        <row r="99">
          <cell r="B99" t="str">
            <v>506150200  AC06B</v>
          </cell>
          <cell r="C99" t="str">
            <v>16 OZ WT HDPE-HUB</v>
          </cell>
          <cell r="D99" t="str">
            <v>PC400221</v>
          </cell>
          <cell r="E99">
            <v>506150</v>
          </cell>
          <cell r="F99" t="str">
            <v>No Reserve</v>
          </cell>
          <cell r="G99">
            <v>73050</v>
          </cell>
          <cell r="H99">
            <v>1838</v>
          </cell>
          <cell r="I99">
            <v>0.22403000000000001</v>
          </cell>
          <cell r="J99">
            <v>411.77</v>
          </cell>
          <cell r="K99">
            <v>200</v>
          </cell>
          <cell r="L99" t="str">
            <v xml:space="preserve">  AC06B</v>
          </cell>
          <cell r="N99" t="str">
            <v>P002</v>
          </cell>
        </row>
        <row r="100">
          <cell r="B100" t="str">
            <v>506155200  AB11D</v>
          </cell>
          <cell r="C100" t="str">
            <v>500CC HDPE BOTTLE *53MM-SETCO</v>
          </cell>
          <cell r="D100" t="str">
            <v>PC400190</v>
          </cell>
          <cell r="E100">
            <v>506155</v>
          </cell>
          <cell r="F100" t="str">
            <v>No Reserve</v>
          </cell>
          <cell r="G100">
            <v>73050</v>
          </cell>
          <cell r="H100">
            <v>2145</v>
          </cell>
          <cell r="I100">
            <v>0.29798000000000002</v>
          </cell>
          <cell r="J100">
            <v>639.16999999999996</v>
          </cell>
          <cell r="K100">
            <v>200</v>
          </cell>
          <cell r="L100" t="str">
            <v xml:space="preserve">  AB11D</v>
          </cell>
          <cell r="N100" t="str">
            <v>P002</v>
          </cell>
        </row>
        <row r="101">
          <cell r="B101" t="str">
            <v>506155200  AD13A</v>
          </cell>
          <cell r="C101" t="str">
            <v>500CC HDPE BOTTLE *53MM-SETCO</v>
          </cell>
          <cell r="D101" t="str">
            <v>PC400190</v>
          </cell>
          <cell r="E101">
            <v>506155</v>
          </cell>
          <cell r="F101" t="str">
            <v>No Reserve</v>
          </cell>
          <cell r="G101">
            <v>73050</v>
          </cell>
          <cell r="H101">
            <v>390</v>
          </cell>
          <cell r="I101">
            <v>0.29798000000000002</v>
          </cell>
          <cell r="J101">
            <v>116.21</v>
          </cell>
          <cell r="K101">
            <v>200</v>
          </cell>
          <cell r="L101" t="str">
            <v xml:space="preserve">  AD13A</v>
          </cell>
          <cell r="N101" t="str">
            <v>P002</v>
          </cell>
        </row>
        <row r="102">
          <cell r="B102" t="str">
            <v>507190200  AD13B</v>
          </cell>
          <cell r="C102" t="str">
            <v>1300cc W/M Round -53MM DPG</v>
          </cell>
          <cell r="D102" t="str">
            <v>PC400004</v>
          </cell>
          <cell r="E102">
            <v>507190</v>
          </cell>
          <cell r="F102" t="str">
            <v>No Reserve</v>
          </cell>
          <cell r="G102">
            <v>73050</v>
          </cell>
          <cell r="H102">
            <v>267</v>
          </cell>
          <cell r="I102">
            <v>1.1552500000000001</v>
          </cell>
          <cell r="J102">
            <v>308.45</v>
          </cell>
          <cell r="K102">
            <v>200</v>
          </cell>
          <cell r="L102" t="str">
            <v xml:space="preserve">  AD13B</v>
          </cell>
          <cell r="N102" t="str">
            <v>P0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LEASE"/>
      <sheetName val="Master"/>
      <sheetName val="Auto_M"/>
    </sheetNames>
    <sheetDataSet>
      <sheetData sheetId="0">
        <row r="2">
          <cell r="F2" t="str">
            <v>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lot only"/>
      <sheetName val="Par"/>
      <sheetName val="u.s."/>
      <sheetName val="Lookup"/>
      <sheetName val="JDE 01"/>
      <sheetName val="Summary - LE 200601"/>
      <sheetName val="SEC Template"/>
      <sheetName val="PL"/>
      <sheetName val="Tables"/>
      <sheetName val="Average"/>
      <sheetName val="Reserves"/>
      <sheetName val="COS"/>
      <sheetName val="DN"/>
      <sheetName val="WC"/>
      <sheetName val="M"/>
      <sheetName val="PV Gross"/>
      <sheetName val="Other"/>
      <sheetName val="a-gm"/>
      <sheetName val="IS-6 Mo. Analysis .5"/>
      <sheetName val="lookups"/>
    </sheetNames>
    <sheetDataSet>
      <sheetData sheetId="0" refreshError="1"/>
      <sheetData sheetId="1" refreshError="1">
        <row r="6">
          <cell r="B6">
            <v>1233</v>
          </cell>
          <cell r="C6" t="str">
            <v>1233150</v>
          </cell>
          <cell r="D6" t="str">
            <v>IMIPRAMINE HCl 50MG ZNG 100</v>
          </cell>
          <cell r="E6" t="str">
            <v>L056.01.2004400</v>
          </cell>
          <cell r="F6" t="str">
            <v>Reserve</v>
          </cell>
          <cell r="G6">
            <v>37105</v>
          </cell>
          <cell r="H6">
            <v>26890</v>
          </cell>
          <cell r="I6">
            <v>4.6989999999999997E-2</v>
          </cell>
          <cell r="J6">
            <v>1263.5610999999999</v>
          </cell>
          <cell r="K6">
            <v>150</v>
          </cell>
          <cell r="M6" t="str">
            <v>Q</v>
          </cell>
          <cell r="N6" t="str">
            <v>P003</v>
          </cell>
        </row>
        <row r="7">
          <cell r="B7">
            <v>1258</v>
          </cell>
          <cell r="C7" t="str">
            <v>1258150</v>
          </cell>
          <cell r="D7" t="str">
            <v>IMIPRAMINE HCl 50MG MAJ 1000</v>
          </cell>
          <cell r="E7" t="str">
            <v>L056.10.2006690</v>
          </cell>
          <cell r="F7" t="str">
            <v>Reserve</v>
          </cell>
          <cell r="G7">
            <v>35932</v>
          </cell>
          <cell r="H7">
            <v>4229</v>
          </cell>
          <cell r="I7">
            <v>6.3850000000000004E-2</v>
          </cell>
          <cell r="J7">
            <v>270.02165000000002</v>
          </cell>
          <cell r="K7">
            <v>150</v>
          </cell>
          <cell r="M7" t="str">
            <v>Q</v>
          </cell>
          <cell r="N7" t="str">
            <v>P003</v>
          </cell>
        </row>
        <row r="8">
          <cell r="B8">
            <v>4311</v>
          </cell>
          <cell r="C8" t="str">
            <v>4311150</v>
          </cell>
          <cell r="D8" t="str">
            <v>TEST BENZTROPINE 1MG RGB 100</v>
          </cell>
          <cell r="E8" t="str">
            <v>L165.01.200TEST</v>
          </cell>
          <cell r="F8" t="str">
            <v>Reserve</v>
          </cell>
          <cell r="G8">
            <v>36525</v>
          </cell>
          <cell r="H8">
            <v>2563</v>
          </cell>
          <cell r="I8">
            <v>7.9799999999999996E-2</v>
          </cell>
          <cell r="J8">
            <v>204.5274</v>
          </cell>
          <cell r="K8">
            <v>150</v>
          </cell>
          <cell r="M8" t="str">
            <v>Q</v>
          </cell>
          <cell r="N8" t="str">
            <v>P003</v>
          </cell>
        </row>
        <row r="9">
          <cell r="B9">
            <v>10638</v>
          </cell>
          <cell r="C9" t="str">
            <v>10638101</v>
          </cell>
          <cell r="D9" t="str">
            <v>XANTHAN GUM  NF-KELTROL CG</v>
          </cell>
          <cell r="E9" t="str">
            <v>RX10700</v>
          </cell>
          <cell r="F9" t="str">
            <v>Reserve</v>
          </cell>
          <cell r="G9">
            <v>36564</v>
          </cell>
          <cell r="H9">
            <v>1.25</v>
          </cell>
          <cell r="I9">
            <v>23.47899</v>
          </cell>
          <cell r="J9">
            <v>29.35</v>
          </cell>
          <cell r="K9">
            <v>101</v>
          </cell>
          <cell r="M9" t="str">
            <v>Q</v>
          </cell>
          <cell r="N9" t="str">
            <v>P001</v>
          </cell>
        </row>
        <row r="10">
          <cell r="B10">
            <v>10638</v>
          </cell>
          <cell r="C10" t="str">
            <v>10638155</v>
          </cell>
          <cell r="D10" t="str">
            <v>XANTHAN GUM  NF-KELTROL CG</v>
          </cell>
          <cell r="E10" t="str">
            <v>RX10700</v>
          </cell>
          <cell r="F10" t="str">
            <v>Reserve</v>
          </cell>
          <cell r="G10">
            <v>36564</v>
          </cell>
          <cell r="H10">
            <v>0.5</v>
          </cell>
          <cell r="I10">
            <v>23.47899</v>
          </cell>
          <cell r="J10">
            <v>11.739495</v>
          </cell>
          <cell r="K10">
            <v>155</v>
          </cell>
          <cell r="M10" t="str">
            <v>Q</v>
          </cell>
          <cell r="N10" t="str">
            <v>P001</v>
          </cell>
        </row>
        <row r="11">
          <cell r="B11">
            <v>12082</v>
          </cell>
          <cell r="C11" t="str">
            <v>12082155</v>
          </cell>
          <cell r="D11" t="str">
            <v>OPADRY WHITE YS-1-7003</v>
          </cell>
          <cell r="E11" t="str">
            <v>RC300041</v>
          </cell>
          <cell r="F11" t="str">
            <v>Reserve</v>
          </cell>
          <cell r="G11">
            <v>38338</v>
          </cell>
          <cell r="H11">
            <v>0.89600000000000002</v>
          </cell>
          <cell r="I11">
            <v>41.27</v>
          </cell>
          <cell r="J11">
            <v>36.979999999999997</v>
          </cell>
          <cell r="K11">
            <v>155</v>
          </cell>
          <cell r="M11" t="str">
            <v>Q</v>
          </cell>
          <cell r="N11" t="str">
            <v>P001</v>
          </cell>
        </row>
        <row r="12">
          <cell r="B12">
            <v>12573</v>
          </cell>
          <cell r="C12" t="str">
            <v>12573103</v>
          </cell>
          <cell r="D12" t="str">
            <v>SIZE 1 CLSR, HEMI-SNAP *145</v>
          </cell>
          <cell r="E12" t="str">
            <v>RX200126</v>
          </cell>
          <cell r="F12" t="str">
            <v>Reserve</v>
          </cell>
          <cell r="G12">
            <v>37722</v>
          </cell>
          <cell r="H12">
            <v>260000</v>
          </cell>
          <cell r="I12">
            <v>4.3E-3</v>
          </cell>
          <cell r="J12">
            <v>1118</v>
          </cell>
          <cell r="K12">
            <v>103</v>
          </cell>
          <cell r="M12" t="str">
            <v>Q</v>
          </cell>
          <cell r="N12" t="str">
            <v>P001</v>
          </cell>
        </row>
        <row r="13">
          <cell r="B13">
            <v>12844</v>
          </cell>
          <cell r="C13" t="str">
            <v>12844103</v>
          </cell>
          <cell r="D13" t="str">
            <v>MEGESTROL ACE USP MICRONIZED</v>
          </cell>
          <cell r="E13" t="str">
            <v>RA100068</v>
          </cell>
          <cell r="F13" t="str">
            <v>Reserve</v>
          </cell>
          <cell r="G13">
            <v>36348</v>
          </cell>
          <cell r="H13">
            <v>1.1519999999999999</v>
          </cell>
          <cell r="I13">
            <v>725</v>
          </cell>
          <cell r="J13">
            <v>835.2</v>
          </cell>
          <cell r="K13">
            <v>103</v>
          </cell>
          <cell r="M13" t="str">
            <v>Q</v>
          </cell>
          <cell r="N13" t="str">
            <v>P001</v>
          </cell>
        </row>
        <row r="14">
          <cell r="B14">
            <v>15397</v>
          </cell>
          <cell r="C14" t="str">
            <v>15397155</v>
          </cell>
          <cell r="D14" t="str">
            <v>FD&amp;C YELLOW #5 ALUM. LAKE #517</v>
          </cell>
          <cell r="E14" t="str">
            <v>RC300056</v>
          </cell>
          <cell r="F14" t="str">
            <v>Reserve</v>
          </cell>
          <cell r="G14">
            <v>38070</v>
          </cell>
          <cell r="H14">
            <v>9.1999999999999998E-2</v>
          </cell>
          <cell r="I14">
            <v>21.25</v>
          </cell>
          <cell r="J14">
            <v>1.96</v>
          </cell>
          <cell r="K14">
            <v>155</v>
          </cell>
          <cell r="M14" t="str">
            <v>Q</v>
          </cell>
          <cell r="N14" t="str">
            <v>P001</v>
          </cell>
        </row>
        <row r="15">
          <cell r="B15">
            <v>16607</v>
          </cell>
          <cell r="C15" t="str">
            <v>16607103</v>
          </cell>
          <cell r="D15" t="str">
            <v>SODIUM BICARB USP PWR #1</v>
          </cell>
          <cell r="E15" t="str">
            <v>RX200103</v>
          </cell>
          <cell r="F15" t="str">
            <v>Reserve</v>
          </cell>
          <cell r="G15">
            <v>36567</v>
          </cell>
          <cell r="H15">
            <v>0.3</v>
          </cell>
          <cell r="I15">
            <v>1.1000000000000001</v>
          </cell>
          <cell r="J15">
            <v>0.33</v>
          </cell>
          <cell r="K15">
            <v>103</v>
          </cell>
          <cell r="M15" t="str">
            <v>Q</v>
          </cell>
          <cell r="N15" t="str">
            <v>P001</v>
          </cell>
        </row>
        <row r="16">
          <cell r="B16">
            <v>16632</v>
          </cell>
          <cell r="C16" t="str">
            <v>16632155</v>
          </cell>
          <cell r="D16" t="str">
            <v>SODIUM LAURYL SULFATE NF</v>
          </cell>
          <cell r="E16" t="str">
            <v>RX200106</v>
          </cell>
          <cell r="F16" t="str">
            <v>Reserve</v>
          </cell>
          <cell r="G16">
            <v>38280</v>
          </cell>
          <cell r="H16">
            <v>10.145</v>
          </cell>
          <cell r="I16">
            <v>5.7543800000000003</v>
          </cell>
          <cell r="J16">
            <v>58.38</v>
          </cell>
          <cell r="K16">
            <v>155</v>
          </cell>
          <cell r="M16" t="str">
            <v>Q</v>
          </cell>
          <cell r="N16" t="str">
            <v>P001</v>
          </cell>
        </row>
        <row r="17">
          <cell r="B17">
            <v>17482</v>
          </cell>
          <cell r="C17" t="str">
            <v>17482103</v>
          </cell>
          <cell r="D17" t="str">
            <v>SURELEASE E719010</v>
          </cell>
          <cell r="E17" t="str">
            <v>RX200118</v>
          </cell>
          <cell r="F17" t="str">
            <v>Reserve</v>
          </cell>
          <cell r="G17">
            <v>37037</v>
          </cell>
          <cell r="H17">
            <v>36</v>
          </cell>
          <cell r="I17">
            <v>32.450000000000003</v>
          </cell>
          <cell r="J17">
            <v>1168.2</v>
          </cell>
          <cell r="K17">
            <v>103</v>
          </cell>
          <cell r="M17" t="str">
            <v>Q</v>
          </cell>
          <cell r="N17" t="str">
            <v>P001</v>
          </cell>
        </row>
        <row r="18">
          <cell r="B18">
            <v>17688</v>
          </cell>
          <cell r="C18" t="str">
            <v>17688155</v>
          </cell>
          <cell r="D18" t="str">
            <v>OPADRY II BROWN 32K16724</v>
          </cell>
          <cell r="E18" t="str">
            <v>RC300026</v>
          </cell>
          <cell r="F18" t="str">
            <v>Reserve</v>
          </cell>
          <cell r="G18">
            <v>40543</v>
          </cell>
          <cell r="H18">
            <v>1.0880000000000001</v>
          </cell>
          <cell r="I18">
            <v>38.54</v>
          </cell>
          <cell r="J18">
            <v>41.93</v>
          </cell>
          <cell r="K18">
            <v>155</v>
          </cell>
          <cell r="M18" t="str">
            <v>Q</v>
          </cell>
          <cell r="N18" t="str">
            <v>P001</v>
          </cell>
        </row>
        <row r="19">
          <cell r="B19">
            <v>17919</v>
          </cell>
          <cell r="C19" t="str">
            <v>17919155</v>
          </cell>
          <cell r="D19" t="str">
            <v>MANNITOL 35 USP</v>
          </cell>
          <cell r="E19" t="str">
            <v>RX200197</v>
          </cell>
          <cell r="F19" t="str">
            <v>Reserve</v>
          </cell>
          <cell r="G19">
            <v>36674</v>
          </cell>
          <cell r="H19">
            <v>19.93</v>
          </cell>
          <cell r="I19">
            <v>3.6399599999999999</v>
          </cell>
          <cell r="J19">
            <v>72.540000000000006</v>
          </cell>
          <cell r="K19">
            <v>155</v>
          </cell>
          <cell r="M19" t="str">
            <v>Q</v>
          </cell>
          <cell r="N19" t="str">
            <v>P001</v>
          </cell>
        </row>
        <row r="20">
          <cell r="B20">
            <v>18862</v>
          </cell>
          <cell r="C20" t="str">
            <v>18862111</v>
          </cell>
          <cell r="D20" t="str">
            <v>MALTRIN M180</v>
          </cell>
          <cell r="E20" t="str">
            <v>RX200172</v>
          </cell>
          <cell r="F20" t="str">
            <v>Reserve</v>
          </cell>
          <cell r="G20">
            <v>38891</v>
          </cell>
          <cell r="H20">
            <v>7.8090000000000002</v>
          </cell>
          <cell r="I20">
            <v>2.2000000000000002</v>
          </cell>
          <cell r="J20">
            <v>17.18</v>
          </cell>
          <cell r="K20">
            <v>111</v>
          </cell>
          <cell r="M20" t="str">
            <v>Q</v>
          </cell>
          <cell r="N20" t="str">
            <v>P001</v>
          </cell>
        </row>
        <row r="21">
          <cell r="B21">
            <v>19452</v>
          </cell>
          <cell r="C21" t="str">
            <v>19452103</v>
          </cell>
          <cell r="D21" t="str">
            <v>CARBO WAX 400NF SENTRY</v>
          </cell>
          <cell r="E21" t="str">
            <v>RX200010</v>
          </cell>
          <cell r="F21" t="str">
            <v>Reserve</v>
          </cell>
          <cell r="G21">
            <v>40543</v>
          </cell>
          <cell r="H21">
            <v>20.3</v>
          </cell>
          <cell r="I21">
            <v>12.2575</v>
          </cell>
          <cell r="J21">
            <v>248.83</v>
          </cell>
          <cell r="K21">
            <v>103</v>
          </cell>
          <cell r="M21" t="str">
            <v>Q</v>
          </cell>
          <cell r="N21" t="str">
            <v>P001</v>
          </cell>
        </row>
        <row r="22">
          <cell r="B22">
            <v>19541</v>
          </cell>
          <cell r="C22" t="str">
            <v>19541155</v>
          </cell>
          <cell r="D22" t="str">
            <v>OPADRY II WHITE Y-22-7719</v>
          </cell>
          <cell r="E22" t="str">
            <v>RC300032</v>
          </cell>
          <cell r="F22" t="str">
            <v>Reserve</v>
          </cell>
          <cell r="G22">
            <v>37279</v>
          </cell>
          <cell r="H22">
            <v>3.4460000000000002</v>
          </cell>
          <cell r="I22">
            <v>34.700000000000003</v>
          </cell>
          <cell r="J22">
            <v>119.58</v>
          </cell>
          <cell r="K22">
            <v>155</v>
          </cell>
          <cell r="M22" t="str">
            <v>Q</v>
          </cell>
          <cell r="N22" t="str">
            <v>P001</v>
          </cell>
        </row>
        <row r="23">
          <cell r="B23">
            <v>19953</v>
          </cell>
          <cell r="C23" t="str">
            <v>19953103</v>
          </cell>
          <cell r="D23" t="str">
            <v>CIPROFLOXACIN HCL</v>
          </cell>
          <cell r="E23" t="str">
            <v>RA100027</v>
          </cell>
          <cell r="F23" t="str">
            <v>Reserve</v>
          </cell>
          <cell r="G23">
            <v>36915</v>
          </cell>
          <cell r="H23">
            <v>0.98</v>
          </cell>
          <cell r="I23">
            <v>50</v>
          </cell>
          <cell r="J23">
            <v>49</v>
          </cell>
          <cell r="K23">
            <v>103</v>
          </cell>
          <cell r="M23" t="str">
            <v>Q</v>
          </cell>
          <cell r="N23" t="str">
            <v>P001</v>
          </cell>
        </row>
        <row r="24">
          <cell r="B24">
            <v>19954</v>
          </cell>
          <cell r="C24" t="str">
            <v>19954103</v>
          </cell>
          <cell r="D24" t="str">
            <v>CIPROFLOXACIN HCL</v>
          </cell>
          <cell r="E24" t="str">
            <v>RA100027</v>
          </cell>
          <cell r="F24" t="str">
            <v>Reserve</v>
          </cell>
          <cell r="G24">
            <v>38231</v>
          </cell>
          <cell r="H24">
            <v>0.38</v>
          </cell>
          <cell r="I24">
            <v>50</v>
          </cell>
          <cell r="J24">
            <v>19</v>
          </cell>
          <cell r="K24">
            <v>103</v>
          </cell>
          <cell r="M24" t="str">
            <v>Q</v>
          </cell>
          <cell r="N24" t="str">
            <v>P001</v>
          </cell>
        </row>
        <row r="25">
          <cell r="B25">
            <v>19986</v>
          </cell>
          <cell r="C25" t="str">
            <v>19986101</v>
          </cell>
          <cell r="D25" t="str">
            <v>IBUPROFEN DC-63</v>
          </cell>
          <cell r="E25">
            <v>1207</v>
          </cell>
          <cell r="F25" t="str">
            <v>Reserve</v>
          </cell>
          <cell r="G25">
            <v>40543</v>
          </cell>
          <cell r="H25">
            <v>19.367999999999999</v>
          </cell>
          <cell r="I25">
            <v>0</v>
          </cell>
          <cell r="J25">
            <v>0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>
            <v>20083</v>
          </cell>
          <cell r="C26" t="str">
            <v>20083155</v>
          </cell>
          <cell r="D26" t="str">
            <v>OPADRY BEIGE YS-1-17164</v>
          </cell>
          <cell r="E26" t="str">
            <v>RC300018</v>
          </cell>
          <cell r="F26" t="str">
            <v>Reserve</v>
          </cell>
          <cell r="G26">
            <v>40543</v>
          </cell>
          <cell r="H26">
            <v>9.7149999999999999</v>
          </cell>
          <cell r="I26">
            <v>38.29</v>
          </cell>
          <cell r="J26">
            <v>371.99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>
            <v>20150</v>
          </cell>
          <cell r="C27" t="str">
            <v>20150103</v>
          </cell>
          <cell r="D27" t="str">
            <v>QUINAPRIL USP</v>
          </cell>
          <cell r="E27" t="str">
            <v>RA100099</v>
          </cell>
          <cell r="F27" t="str">
            <v>Reserve</v>
          </cell>
          <cell r="G27">
            <v>37628</v>
          </cell>
          <cell r="H27">
            <v>3.6949999999999998</v>
          </cell>
          <cell r="I27">
            <v>1500</v>
          </cell>
          <cell r="J27">
            <v>5542.5</v>
          </cell>
          <cell r="K27">
            <v>103</v>
          </cell>
          <cell r="M27" t="str">
            <v>Q</v>
          </cell>
          <cell r="N27" t="str">
            <v>P001</v>
          </cell>
        </row>
        <row r="28">
          <cell r="B28">
            <v>20150</v>
          </cell>
          <cell r="C28" t="str">
            <v>20150155</v>
          </cell>
          <cell r="D28" t="str">
            <v>QUINAPRIL USP</v>
          </cell>
          <cell r="E28" t="str">
            <v>RA100099</v>
          </cell>
          <cell r="F28" t="str">
            <v>Reserve</v>
          </cell>
          <cell r="G28">
            <v>37628</v>
          </cell>
          <cell r="H28">
            <v>0.2747</v>
          </cell>
          <cell r="I28">
            <v>1500</v>
          </cell>
          <cell r="J28">
            <v>412.05</v>
          </cell>
          <cell r="K28">
            <v>155</v>
          </cell>
          <cell r="L28" t="str">
            <v>EP</v>
          </cell>
          <cell r="M28" t="str">
            <v>Q</v>
          </cell>
          <cell r="N28" t="str">
            <v>P001</v>
          </cell>
        </row>
        <row r="29">
          <cell r="B29">
            <v>20184</v>
          </cell>
          <cell r="C29" t="str">
            <v>20184103</v>
          </cell>
          <cell r="D29" t="str">
            <v>MAGNESIUM OXIDE USP (LT. PWD)</v>
          </cell>
          <cell r="E29" t="str">
            <v>RX200064</v>
          </cell>
          <cell r="F29" t="str">
            <v>Reserve</v>
          </cell>
          <cell r="G29">
            <v>40543</v>
          </cell>
          <cell r="H29">
            <v>10.55</v>
          </cell>
          <cell r="I29">
            <v>6.4977999999999998</v>
          </cell>
          <cell r="J29">
            <v>68.55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>
            <v>20199</v>
          </cell>
          <cell r="C30" t="str">
            <v>20199101</v>
          </cell>
          <cell r="D30" t="str">
            <v>DOXYCYCLINE TAB 50MG C-BRT</v>
          </cell>
          <cell r="E30" t="str">
            <v>728.01.0</v>
          </cell>
          <cell r="F30" t="str">
            <v>Reserve</v>
          </cell>
          <cell r="G30">
            <v>36686</v>
          </cell>
          <cell r="H30">
            <v>2426</v>
          </cell>
          <cell r="I30">
            <v>3.0472600000000001</v>
          </cell>
          <cell r="J30">
            <v>7392.6527599999999</v>
          </cell>
          <cell r="K30">
            <v>101</v>
          </cell>
          <cell r="M30" t="str">
            <v>Q</v>
          </cell>
          <cell r="N30" t="str">
            <v>B000</v>
          </cell>
        </row>
        <row r="31">
          <cell r="B31">
            <v>20347</v>
          </cell>
          <cell r="C31" t="str">
            <v>20347111</v>
          </cell>
          <cell r="D31" t="str">
            <v>FD&amp;C YELLOW #6 PD 87-90% 8006</v>
          </cell>
          <cell r="E31" t="str">
            <v>RC300014</v>
          </cell>
          <cell r="F31" t="str">
            <v>Reserve</v>
          </cell>
          <cell r="G31">
            <v>38825</v>
          </cell>
          <cell r="H31">
            <v>7.4139999999999997</v>
          </cell>
          <cell r="I31">
            <v>22.04</v>
          </cell>
          <cell r="J31">
            <v>163.4</v>
          </cell>
          <cell r="K31">
            <v>111</v>
          </cell>
          <cell r="M31" t="str">
            <v>Q</v>
          </cell>
          <cell r="N31" t="str">
            <v>P001</v>
          </cell>
        </row>
        <row r="32">
          <cell r="B32">
            <v>20709</v>
          </cell>
          <cell r="C32" t="str">
            <v>20709115</v>
          </cell>
          <cell r="D32" t="str">
            <v>QUINAPRIL TABS 5MG 1000'S BRT</v>
          </cell>
          <cell r="E32" t="str">
            <v>604.10.0</v>
          </cell>
          <cell r="F32" t="str">
            <v>Reserve</v>
          </cell>
          <cell r="G32">
            <v>36742</v>
          </cell>
          <cell r="H32">
            <v>212</v>
          </cell>
          <cell r="I32">
            <v>48.318559999999998</v>
          </cell>
          <cell r="J32">
            <v>10243.53472</v>
          </cell>
          <cell r="K32">
            <v>115</v>
          </cell>
          <cell r="M32" t="str">
            <v>Q</v>
          </cell>
          <cell r="N32" t="str">
            <v>B000</v>
          </cell>
        </row>
        <row r="33">
          <cell r="B33">
            <v>20710</v>
          </cell>
          <cell r="C33" t="str">
            <v>20710115</v>
          </cell>
          <cell r="D33" t="str">
            <v>QUINAPRIL TABS 5MG 2500-BULK</v>
          </cell>
          <cell r="E33" t="str">
            <v>604.25.0</v>
          </cell>
          <cell r="F33" t="str">
            <v>Reserve</v>
          </cell>
          <cell r="G33">
            <v>36742</v>
          </cell>
          <cell r="H33">
            <v>2</v>
          </cell>
          <cell r="I33">
            <v>112.61758</v>
          </cell>
          <cell r="J33">
            <v>225.23516000000001</v>
          </cell>
          <cell r="K33">
            <v>115</v>
          </cell>
          <cell r="M33" t="str">
            <v>Q</v>
          </cell>
          <cell r="N33" t="str">
            <v>B000</v>
          </cell>
        </row>
        <row r="34">
          <cell r="B34">
            <v>20711</v>
          </cell>
          <cell r="C34" t="str">
            <v>20711115</v>
          </cell>
          <cell r="D34" t="str">
            <v>QUINAPRIL TABS 10MG 90'S-BRITE</v>
          </cell>
          <cell r="E34" t="str">
            <v>605.09.0</v>
          </cell>
          <cell r="F34" t="str">
            <v>Reserve</v>
          </cell>
          <cell r="G34">
            <v>36747</v>
          </cell>
          <cell r="H34">
            <v>419</v>
          </cell>
          <cell r="I34">
            <v>6.0741100000000001</v>
          </cell>
          <cell r="J34">
            <v>2545.0520900000001</v>
          </cell>
          <cell r="K34">
            <v>115</v>
          </cell>
          <cell r="M34" t="str">
            <v>Q</v>
          </cell>
          <cell r="N34" t="str">
            <v>B000</v>
          </cell>
        </row>
        <row r="35">
          <cell r="B35">
            <v>20712</v>
          </cell>
          <cell r="C35" t="str">
            <v>20712115</v>
          </cell>
          <cell r="D35" t="str">
            <v>QUINAPRIL TABS 10MG 1000'S BRT</v>
          </cell>
          <cell r="E35" t="str">
            <v>605.10.0</v>
          </cell>
          <cell r="F35" t="str">
            <v>Reserve</v>
          </cell>
          <cell r="G35">
            <v>36747</v>
          </cell>
          <cell r="H35">
            <v>292</v>
          </cell>
          <cell r="I35">
            <v>63.648769999999999</v>
          </cell>
          <cell r="J35">
            <v>18585.440839999999</v>
          </cell>
          <cell r="K35">
            <v>115</v>
          </cell>
          <cell r="M35" t="str">
            <v>Q</v>
          </cell>
          <cell r="N35" t="str">
            <v>B000</v>
          </cell>
        </row>
        <row r="36">
          <cell r="B36">
            <v>20714</v>
          </cell>
          <cell r="C36" t="str">
            <v>20714115</v>
          </cell>
          <cell r="D36" t="str">
            <v>QUINAPRIL TABS 20MG 90'S-BRITE</v>
          </cell>
          <cell r="E36" t="str">
            <v>606.09.0</v>
          </cell>
          <cell r="F36" t="str">
            <v>Reserve</v>
          </cell>
          <cell r="G36">
            <v>36762</v>
          </cell>
          <cell r="H36">
            <v>451</v>
          </cell>
          <cell r="I36">
            <v>9.0106099999999998</v>
          </cell>
          <cell r="J36">
            <v>4063.7851099999998</v>
          </cell>
          <cell r="K36">
            <v>115</v>
          </cell>
          <cell r="M36" t="str">
            <v>Q</v>
          </cell>
          <cell r="N36" t="str">
            <v>B000</v>
          </cell>
        </row>
        <row r="37">
          <cell r="B37">
            <v>20715</v>
          </cell>
          <cell r="C37" t="str">
            <v>20715115</v>
          </cell>
          <cell r="D37" t="str">
            <v>QUINAPRIL TABS 20MG 1000'S BRT</v>
          </cell>
          <cell r="E37" t="str">
            <v>606.10.0</v>
          </cell>
          <cell r="F37" t="str">
            <v>Reserve</v>
          </cell>
          <cell r="G37">
            <v>36762</v>
          </cell>
          <cell r="H37">
            <v>162</v>
          </cell>
          <cell r="I37">
            <v>96.418040000000005</v>
          </cell>
          <cell r="J37">
            <v>15619.72248</v>
          </cell>
          <cell r="K37">
            <v>115</v>
          </cell>
          <cell r="M37" t="str">
            <v>Q</v>
          </cell>
          <cell r="N37" t="str">
            <v>B000</v>
          </cell>
        </row>
        <row r="38">
          <cell r="B38">
            <v>20716</v>
          </cell>
          <cell r="C38" t="str">
            <v>20716115</v>
          </cell>
          <cell r="D38" t="str">
            <v>QUINAPRIL TABS 20MG 2500-bulk</v>
          </cell>
          <cell r="E38" t="str">
            <v>606.25.0</v>
          </cell>
          <cell r="F38" t="str">
            <v>Reserve</v>
          </cell>
          <cell r="G38">
            <v>36762</v>
          </cell>
          <cell r="H38">
            <v>2</v>
          </cell>
          <cell r="I38">
            <v>231.19257999999999</v>
          </cell>
          <cell r="J38">
            <v>462.38515999999998</v>
          </cell>
          <cell r="K38">
            <v>115</v>
          </cell>
          <cell r="M38" t="str">
            <v>Q</v>
          </cell>
          <cell r="N38" t="str">
            <v>B000</v>
          </cell>
        </row>
        <row r="39">
          <cell r="B39">
            <v>20717</v>
          </cell>
          <cell r="C39" t="str">
            <v>20717101</v>
          </cell>
          <cell r="D39" t="str">
            <v>QUINAPRIL TABS 40MG 90'S-BRITE</v>
          </cell>
          <cell r="E39" t="str">
            <v>607.09.0</v>
          </cell>
          <cell r="F39" t="str">
            <v>Reserve</v>
          </cell>
          <cell r="G39">
            <v>36754</v>
          </cell>
          <cell r="H39">
            <v>405</v>
          </cell>
          <cell r="I39">
            <v>18.319230000000001</v>
          </cell>
          <cell r="J39">
            <v>7419.2881500000003</v>
          </cell>
          <cell r="K39">
            <v>101</v>
          </cell>
          <cell r="M39" t="str">
            <v>Q</v>
          </cell>
          <cell r="N39" t="str">
            <v>B000</v>
          </cell>
        </row>
        <row r="40">
          <cell r="B40">
            <v>20718</v>
          </cell>
          <cell r="C40" t="str">
            <v>20718115</v>
          </cell>
          <cell r="D40" t="str">
            <v>QUINAPRIL TABS 40MG 1000'S BRT</v>
          </cell>
          <cell r="E40" t="str">
            <v>607.10.0</v>
          </cell>
          <cell r="F40" t="str">
            <v>Reserve</v>
          </cell>
          <cell r="G40">
            <v>36754</v>
          </cell>
          <cell r="H40">
            <v>40</v>
          </cell>
          <cell r="I40">
            <v>200.96633</v>
          </cell>
          <cell r="J40">
            <v>8038.6531999999997</v>
          </cell>
          <cell r="K40">
            <v>115</v>
          </cell>
          <cell r="M40" t="str">
            <v>Q</v>
          </cell>
          <cell r="N40" t="str">
            <v>B000</v>
          </cell>
        </row>
        <row r="41">
          <cell r="B41">
            <v>20719</v>
          </cell>
          <cell r="C41" t="str">
            <v>20719115</v>
          </cell>
          <cell r="D41" t="str">
            <v>QUINAPRIL TABS 40MG 2500-BULK</v>
          </cell>
          <cell r="E41" t="str">
            <v>607.25.0</v>
          </cell>
          <cell r="F41" t="str">
            <v>Reserve</v>
          </cell>
          <cell r="G41">
            <v>36754</v>
          </cell>
          <cell r="H41">
            <v>2</v>
          </cell>
          <cell r="I41">
            <v>482.19258000000002</v>
          </cell>
          <cell r="J41">
            <v>964.38516000000004</v>
          </cell>
          <cell r="K41">
            <v>115</v>
          </cell>
          <cell r="M41" t="str">
            <v>Q</v>
          </cell>
          <cell r="N41" t="str">
            <v>B000</v>
          </cell>
        </row>
        <row r="42">
          <cell r="B42">
            <v>20835</v>
          </cell>
          <cell r="C42" t="str">
            <v>20835115</v>
          </cell>
          <cell r="D42" t="str">
            <v>CIPROFLOXACIN TAB 100MG C-BRT</v>
          </cell>
          <cell r="E42" t="str">
            <v>636.01.0</v>
          </cell>
          <cell r="F42" t="str">
            <v>Reserve</v>
          </cell>
          <cell r="G42">
            <v>36792</v>
          </cell>
          <cell r="H42">
            <v>628</v>
          </cell>
          <cell r="I42">
            <v>1.52101</v>
          </cell>
          <cell r="J42">
            <v>955.19427999999994</v>
          </cell>
          <cell r="K42">
            <v>115</v>
          </cell>
          <cell r="M42" t="str">
            <v>Q</v>
          </cell>
          <cell r="N42" t="str">
            <v>B000</v>
          </cell>
        </row>
        <row r="43">
          <cell r="B43">
            <v>20836</v>
          </cell>
          <cell r="C43" t="str">
            <v>20836115</v>
          </cell>
          <cell r="D43" t="str">
            <v>CIPROFLOXACIN TAB 100MG M-BRT</v>
          </cell>
          <cell r="E43" t="str">
            <v>636.10.0</v>
          </cell>
          <cell r="F43" t="str">
            <v>Reserve</v>
          </cell>
          <cell r="G43">
            <v>36792</v>
          </cell>
          <cell r="H43">
            <v>597</v>
          </cell>
          <cell r="I43">
            <v>10.880229999999999</v>
          </cell>
          <cell r="J43">
            <v>6495.4973099999997</v>
          </cell>
          <cell r="K43">
            <v>115</v>
          </cell>
          <cell r="M43" t="str">
            <v>Q</v>
          </cell>
          <cell r="N43" t="str">
            <v>B000</v>
          </cell>
        </row>
        <row r="44">
          <cell r="B44">
            <v>20842</v>
          </cell>
          <cell r="C44" t="str">
            <v>20842115</v>
          </cell>
          <cell r="D44" t="str">
            <v>CIPROFLOXACIN TAB 250MG C-BRT</v>
          </cell>
          <cell r="E44" t="str">
            <v>637.01.0</v>
          </cell>
          <cell r="F44" t="str">
            <v>Reserve</v>
          </cell>
          <cell r="G44">
            <v>36797</v>
          </cell>
          <cell r="H44">
            <v>606</v>
          </cell>
          <cell r="I44">
            <v>6.1909700000000001</v>
          </cell>
          <cell r="J44">
            <v>3751.7278200000001</v>
          </cell>
          <cell r="K44">
            <v>115</v>
          </cell>
          <cell r="M44" t="str">
            <v>Q</v>
          </cell>
          <cell r="N44" t="str">
            <v>B000</v>
          </cell>
        </row>
        <row r="45">
          <cell r="B45">
            <v>20843</v>
          </cell>
          <cell r="C45" t="str">
            <v>20843115</v>
          </cell>
          <cell r="D45" t="str">
            <v>CIPROFLOXACIN TAB 250MG M-BRT</v>
          </cell>
          <cell r="E45" t="str">
            <v>637.10.0</v>
          </cell>
          <cell r="F45" t="str">
            <v>Reserve</v>
          </cell>
          <cell r="G45">
            <v>36797</v>
          </cell>
          <cell r="H45">
            <v>180</v>
          </cell>
          <cell r="I45">
            <v>75.354680000000002</v>
          </cell>
          <cell r="J45">
            <v>13563.8424</v>
          </cell>
          <cell r="K45">
            <v>115</v>
          </cell>
          <cell r="M45" t="str">
            <v>Q</v>
          </cell>
          <cell r="N45" t="str">
            <v>B000</v>
          </cell>
        </row>
        <row r="46">
          <cell r="B46">
            <v>20847</v>
          </cell>
          <cell r="C46" t="str">
            <v>20847115</v>
          </cell>
          <cell r="D46" t="str">
            <v>CIPROFLOXACIN TAB 500MG C-BRT</v>
          </cell>
          <cell r="E46" t="str">
            <v>638.01.0</v>
          </cell>
          <cell r="F46" t="str">
            <v>Reserve</v>
          </cell>
          <cell r="G46">
            <v>36799</v>
          </cell>
          <cell r="H46">
            <v>288</v>
          </cell>
          <cell r="I46">
            <v>11.64954</v>
          </cell>
          <cell r="J46">
            <v>3355.0675200000001</v>
          </cell>
          <cell r="K46">
            <v>115</v>
          </cell>
          <cell r="M46" t="str">
            <v>Q</v>
          </cell>
          <cell r="N46" t="str">
            <v>B000</v>
          </cell>
        </row>
        <row r="47">
          <cell r="B47">
            <v>20848</v>
          </cell>
          <cell r="C47" t="str">
            <v>20848115</v>
          </cell>
          <cell r="D47" t="str">
            <v>CIPROFLOXACIN TAB 500MG 30-BRT</v>
          </cell>
          <cell r="E47" t="str">
            <v>638.11.0</v>
          </cell>
          <cell r="F47" t="str">
            <v>Reserve</v>
          </cell>
          <cell r="G47">
            <v>36799</v>
          </cell>
          <cell r="H47">
            <v>141</v>
          </cell>
          <cell r="I47">
            <v>4.5248999999999997</v>
          </cell>
          <cell r="J47">
            <v>638.01089999999999</v>
          </cell>
          <cell r="K47">
            <v>115</v>
          </cell>
          <cell r="M47" t="str">
            <v>Q</v>
          </cell>
          <cell r="N47" t="str">
            <v>B000</v>
          </cell>
        </row>
        <row r="48">
          <cell r="B48">
            <v>20849</v>
          </cell>
          <cell r="C48" t="str">
            <v>20849115</v>
          </cell>
          <cell r="D48" t="str">
            <v>CIPROFLOXACIN TAB 500MG D-BRT</v>
          </cell>
          <cell r="E48" t="str">
            <v>638.05.0</v>
          </cell>
          <cell r="F48" t="str">
            <v>Reserve</v>
          </cell>
          <cell r="G48">
            <v>36799</v>
          </cell>
          <cell r="H48">
            <v>98</v>
          </cell>
          <cell r="I48">
            <v>55.322789999999998</v>
          </cell>
          <cell r="J48">
            <v>5421.6334200000001</v>
          </cell>
          <cell r="K48">
            <v>115</v>
          </cell>
          <cell r="M48" t="str">
            <v>Q</v>
          </cell>
          <cell r="N48" t="str">
            <v>B000</v>
          </cell>
        </row>
        <row r="49">
          <cell r="B49">
            <v>20853</v>
          </cell>
          <cell r="C49" t="str">
            <v>20853115</v>
          </cell>
          <cell r="D49" t="str">
            <v>CIPROFLOXACIN TAB 750MG C-BRT</v>
          </cell>
          <cell r="E49" t="str">
            <v>639.01.0</v>
          </cell>
          <cell r="F49" t="str">
            <v>Reserve</v>
          </cell>
          <cell r="G49">
            <v>36804</v>
          </cell>
          <cell r="H49">
            <v>223</v>
          </cell>
          <cell r="I49">
            <v>16.85399</v>
          </cell>
          <cell r="J49">
            <v>3758.43977</v>
          </cell>
          <cell r="K49">
            <v>115</v>
          </cell>
          <cell r="M49" t="str">
            <v>Q</v>
          </cell>
          <cell r="N49" t="str">
            <v>B000</v>
          </cell>
        </row>
        <row r="50">
          <cell r="B50">
            <v>20854</v>
          </cell>
          <cell r="C50" t="str">
            <v>20854115</v>
          </cell>
          <cell r="D50" t="str">
            <v>CIPROFLOXACIN TAB 750MG 30-BRT</v>
          </cell>
          <cell r="E50" t="str">
            <v>639.11.0</v>
          </cell>
          <cell r="F50" t="str">
            <v>Reserve</v>
          </cell>
          <cell r="G50">
            <v>36804</v>
          </cell>
          <cell r="H50">
            <v>84</v>
          </cell>
          <cell r="I50">
            <v>6.0726800000000001</v>
          </cell>
          <cell r="J50">
            <v>510.10512</v>
          </cell>
          <cell r="K50">
            <v>115</v>
          </cell>
          <cell r="M50" t="str">
            <v>Q</v>
          </cell>
          <cell r="N50" t="str">
            <v>B000</v>
          </cell>
        </row>
        <row r="51">
          <cell r="B51">
            <v>20855</v>
          </cell>
          <cell r="C51" t="str">
            <v>20855115</v>
          </cell>
          <cell r="D51" t="str">
            <v>CIPROFLOXACIN TAB 750MG D-BRT</v>
          </cell>
          <cell r="E51" t="str">
            <v>639.05.0</v>
          </cell>
          <cell r="F51" t="str">
            <v>Reserve</v>
          </cell>
          <cell r="G51">
            <v>36804</v>
          </cell>
          <cell r="H51">
            <v>17</v>
          </cell>
          <cell r="I51">
            <v>82.610010000000003</v>
          </cell>
          <cell r="J51">
            <v>1404.3701700000001</v>
          </cell>
          <cell r="K51">
            <v>115</v>
          </cell>
          <cell r="M51" t="str">
            <v>Q</v>
          </cell>
          <cell r="N51" t="str">
            <v>B000</v>
          </cell>
        </row>
        <row r="52">
          <cell r="B52">
            <v>21780</v>
          </cell>
          <cell r="C52" t="str">
            <v>21780115</v>
          </cell>
          <cell r="D52" t="str">
            <v>MEGESTROL ORAL SUSP 8oz-BRT</v>
          </cell>
          <cell r="E52" t="str">
            <v>907.38.0</v>
          </cell>
          <cell r="F52" t="str">
            <v>Reserve</v>
          </cell>
          <cell r="G52">
            <v>37437</v>
          </cell>
          <cell r="H52">
            <v>72</v>
          </cell>
          <cell r="I52">
            <v>12.01084</v>
          </cell>
          <cell r="J52">
            <v>864.78048000000001</v>
          </cell>
          <cell r="K52">
            <v>115</v>
          </cell>
          <cell r="M52" t="str">
            <v>Q</v>
          </cell>
          <cell r="N52" t="str">
            <v>B000</v>
          </cell>
        </row>
        <row r="53">
          <cell r="B53">
            <v>21826</v>
          </cell>
          <cell r="C53" t="str">
            <v>21826115</v>
          </cell>
          <cell r="D53" t="str">
            <v>CETIRIZINE 5MG TABS C-BRITE</v>
          </cell>
          <cell r="E53" t="str">
            <v>645.01.0</v>
          </cell>
          <cell r="F53" t="str">
            <v>Reserve</v>
          </cell>
          <cell r="G53">
            <v>36876</v>
          </cell>
          <cell r="H53">
            <v>926</v>
          </cell>
          <cell r="I53">
            <v>4.3031899999999998</v>
          </cell>
          <cell r="J53">
            <v>3984.7539400000001</v>
          </cell>
          <cell r="K53">
            <v>115</v>
          </cell>
          <cell r="M53" t="str">
            <v>Q</v>
          </cell>
          <cell r="N53" t="str">
            <v>B000</v>
          </cell>
        </row>
        <row r="54">
          <cell r="B54">
            <v>21828</v>
          </cell>
          <cell r="C54" t="str">
            <v>21828115</v>
          </cell>
          <cell r="D54" t="str">
            <v>CETIRIZINE 5MG TABS BULK</v>
          </cell>
          <cell r="E54" t="str">
            <v>645.00.1</v>
          </cell>
          <cell r="F54" t="str">
            <v>Reserve</v>
          </cell>
          <cell r="G54">
            <v>36891</v>
          </cell>
          <cell r="H54">
            <v>18</v>
          </cell>
          <cell r="I54">
            <v>30.166979999999999</v>
          </cell>
          <cell r="J54">
            <v>543.01</v>
          </cell>
          <cell r="K54">
            <v>115</v>
          </cell>
          <cell r="M54" t="str">
            <v>Q</v>
          </cell>
          <cell r="N54" t="str">
            <v>F130</v>
          </cell>
        </row>
        <row r="55">
          <cell r="B55">
            <v>21829</v>
          </cell>
          <cell r="C55" t="str">
            <v>21829115</v>
          </cell>
          <cell r="D55" t="str">
            <v>CETIRIZINE 10MG TABS C-BRITE</v>
          </cell>
          <cell r="E55" t="str">
            <v>646.01.0</v>
          </cell>
          <cell r="F55" t="str">
            <v>Reserve</v>
          </cell>
          <cell r="G55">
            <v>36881</v>
          </cell>
          <cell r="H55">
            <v>890</v>
          </cell>
          <cell r="I55">
            <v>7.8265700000000002</v>
          </cell>
          <cell r="J55">
            <v>6965.6473000000005</v>
          </cell>
          <cell r="K55">
            <v>115</v>
          </cell>
          <cell r="M55" t="str">
            <v>Q</v>
          </cell>
          <cell r="N55" t="str">
            <v>B000</v>
          </cell>
        </row>
        <row r="56">
          <cell r="B56">
            <v>21831</v>
          </cell>
          <cell r="C56" t="str">
            <v>21831115</v>
          </cell>
          <cell r="D56" t="str">
            <v>CETIRIZINE 10MG TABS BULK</v>
          </cell>
          <cell r="E56" t="str">
            <v>646.00.1</v>
          </cell>
          <cell r="F56" t="str">
            <v>Reserve</v>
          </cell>
          <cell r="G56">
            <v>36891</v>
          </cell>
          <cell r="H56">
            <v>8</v>
          </cell>
          <cell r="I56">
            <v>60.211979999999997</v>
          </cell>
          <cell r="J56">
            <v>481.7</v>
          </cell>
          <cell r="K56">
            <v>115</v>
          </cell>
          <cell r="M56" t="str">
            <v>Q</v>
          </cell>
          <cell r="N56" t="str">
            <v>F130</v>
          </cell>
        </row>
        <row r="57">
          <cell r="B57">
            <v>21832</v>
          </cell>
          <cell r="C57" t="str">
            <v>21832103</v>
          </cell>
          <cell r="D57" t="str">
            <v>OPADRY II PINK 32K14883</v>
          </cell>
          <cell r="E57" t="str">
            <v>RC300031</v>
          </cell>
          <cell r="F57" t="str">
            <v>Reserve</v>
          </cell>
          <cell r="G57">
            <v>73050</v>
          </cell>
          <cell r="H57">
            <v>12.5</v>
          </cell>
          <cell r="I57">
            <v>39.119999999999997</v>
          </cell>
          <cell r="J57">
            <v>489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>
            <v>21958</v>
          </cell>
          <cell r="C58" t="str">
            <v>21958103</v>
          </cell>
          <cell r="D58" t="str">
            <v>38MM,CRC,PICT,P/P,WT,HSO35</v>
          </cell>
          <cell r="E58" t="str">
            <v>PC400071</v>
          </cell>
          <cell r="F58" t="str">
            <v>Reserve</v>
          </cell>
          <cell r="G58">
            <v>40543</v>
          </cell>
          <cell r="H58">
            <v>1415</v>
          </cell>
          <cell r="I58">
            <v>5.253E-2</v>
          </cell>
          <cell r="J58">
            <v>74.33</v>
          </cell>
          <cell r="K58">
            <v>103</v>
          </cell>
          <cell r="M58" t="str">
            <v>Q</v>
          </cell>
          <cell r="N58" t="str">
            <v>P002</v>
          </cell>
        </row>
        <row r="59">
          <cell r="B59">
            <v>22081</v>
          </cell>
          <cell r="C59" t="str">
            <v>22081103</v>
          </cell>
          <cell r="D59" t="str">
            <v>MEGESTROL ACETATE MICRONIZED</v>
          </cell>
          <cell r="E59" t="str">
            <v>RA100070</v>
          </cell>
          <cell r="F59" t="str">
            <v>Reserve</v>
          </cell>
          <cell r="G59">
            <v>37099</v>
          </cell>
          <cell r="H59">
            <v>0.9</v>
          </cell>
          <cell r="I59">
            <v>825</v>
          </cell>
          <cell r="J59">
            <v>742.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>
            <v>22082</v>
          </cell>
          <cell r="C60" t="str">
            <v>22082103</v>
          </cell>
          <cell r="D60" t="str">
            <v>MEGESTROL ACETATE MICRONIZED</v>
          </cell>
          <cell r="E60" t="str">
            <v>RA100070</v>
          </cell>
          <cell r="F60" t="str">
            <v>Reserve</v>
          </cell>
          <cell r="G60">
            <v>37099</v>
          </cell>
          <cell r="H60">
            <v>1.1000000000000001</v>
          </cell>
          <cell r="I60">
            <v>825</v>
          </cell>
          <cell r="J60">
            <v>907.5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>
            <v>22670</v>
          </cell>
          <cell r="C61" t="str">
            <v>22670115</v>
          </cell>
          <cell r="D61" t="str">
            <v>OFLOXACIN TABS 200MG C-BRITE</v>
          </cell>
          <cell r="E61" t="str">
            <v>682.01.0</v>
          </cell>
          <cell r="F61" t="str">
            <v>Reserve</v>
          </cell>
          <cell r="G61">
            <v>36964</v>
          </cell>
          <cell r="H61">
            <v>128</v>
          </cell>
          <cell r="I61">
            <v>20.963609999999999</v>
          </cell>
          <cell r="J61">
            <v>2683.3420799999999</v>
          </cell>
          <cell r="K61">
            <v>115</v>
          </cell>
          <cell r="M61" t="str">
            <v>Q</v>
          </cell>
          <cell r="N61" t="str">
            <v>B000</v>
          </cell>
        </row>
        <row r="62">
          <cell r="B62">
            <v>22671</v>
          </cell>
          <cell r="C62" t="str">
            <v>22671115</v>
          </cell>
          <cell r="D62" t="str">
            <v>OFLOXACIN TABS 200MG M-BRITE</v>
          </cell>
          <cell r="E62" t="str">
            <v>682.10.0</v>
          </cell>
          <cell r="F62" t="str">
            <v>Reserve</v>
          </cell>
          <cell r="G62">
            <v>36964</v>
          </cell>
          <cell r="H62">
            <v>61</v>
          </cell>
          <cell r="I62">
            <v>202.20224999999999</v>
          </cell>
          <cell r="J62">
            <v>12334.33724999999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>
            <v>22673</v>
          </cell>
          <cell r="C63" t="str">
            <v>22673115</v>
          </cell>
          <cell r="D63" t="str">
            <v>OFLOXACIN TABS 300MG C-BRITE</v>
          </cell>
          <cell r="E63" t="str">
            <v>683.01.0</v>
          </cell>
          <cell r="F63" t="str">
            <v>Reserve</v>
          </cell>
          <cell r="G63">
            <v>36963</v>
          </cell>
          <cell r="H63">
            <v>129</v>
          </cell>
          <cell r="I63">
            <v>26.783439999999999</v>
          </cell>
          <cell r="J63">
            <v>3455.06376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>
            <v>22674</v>
          </cell>
          <cell r="C64" t="str">
            <v>22674115</v>
          </cell>
          <cell r="D64" t="str">
            <v>OFLOXACIN TABS 300MG M-BRITE</v>
          </cell>
          <cell r="E64" t="str">
            <v>683.10.0</v>
          </cell>
          <cell r="F64" t="str">
            <v>Reserve</v>
          </cell>
          <cell r="G64">
            <v>36963</v>
          </cell>
          <cell r="H64">
            <v>47</v>
          </cell>
          <cell r="I64">
            <v>260.27140000000003</v>
          </cell>
          <cell r="J64">
            <v>12232.755800000001</v>
          </cell>
          <cell r="K64">
            <v>115</v>
          </cell>
          <cell r="M64" t="str">
            <v>Q</v>
          </cell>
          <cell r="N64" t="str">
            <v>B000</v>
          </cell>
        </row>
        <row r="65">
          <cell r="B65">
            <v>22676</v>
          </cell>
          <cell r="C65" t="str">
            <v>22676115</v>
          </cell>
          <cell r="D65" t="str">
            <v>OFLOXACIN TABS 400MG C-BRITE</v>
          </cell>
          <cell r="E65" t="str">
            <v>684.01.0</v>
          </cell>
          <cell r="F65" t="str">
            <v>Reserve</v>
          </cell>
          <cell r="G65">
            <v>36958</v>
          </cell>
          <cell r="H65">
            <v>111</v>
          </cell>
          <cell r="I65">
            <v>29.851400000000002</v>
          </cell>
          <cell r="J65">
            <v>3313.5054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>
            <v>22677</v>
          </cell>
          <cell r="C66" t="str">
            <v>22677115</v>
          </cell>
          <cell r="D66" t="str">
            <v>OFLOXACIN TABS 400MG M-BRITE</v>
          </cell>
          <cell r="E66" t="str">
            <v>684.10.0</v>
          </cell>
          <cell r="F66" t="str">
            <v>Reserve</v>
          </cell>
          <cell r="G66">
            <v>36958</v>
          </cell>
          <cell r="H66">
            <v>62</v>
          </cell>
          <cell r="I66">
            <v>291.52931000000001</v>
          </cell>
          <cell r="J66">
            <v>18074.817220000001</v>
          </cell>
          <cell r="K66">
            <v>115</v>
          </cell>
          <cell r="M66" t="str">
            <v>Q</v>
          </cell>
          <cell r="N66" t="str">
            <v>B000</v>
          </cell>
        </row>
        <row r="67">
          <cell r="B67">
            <v>22678</v>
          </cell>
          <cell r="C67" t="str">
            <v>22678115</v>
          </cell>
          <cell r="D67" t="str">
            <v>OFLOXACIN TABS 400MG 2500-BULK</v>
          </cell>
          <cell r="E67" t="str">
            <v>684.25.0</v>
          </cell>
          <cell r="F67" t="str">
            <v>Reserve</v>
          </cell>
          <cell r="G67">
            <v>36958</v>
          </cell>
          <cell r="H67">
            <v>3</v>
          </cell>
          <cell r="I67">
            <v>712.86386000000005</v>
          </cell>
          <cell r="J67">
            <v>2138.5915800000002</v>
          </cell>
          <cell r="K67">
            <v>115</v>
          </cell>
          <cell r="M67" t="str">
            <v>Q</v>
          </cell>
          <cell r="N67" t="str">
            <v>B000</v>
          </cell>
        </row>
        <row r="68">
          <cell r="B68">
            <v>23603</v>
          </cell>
          <cell r="C68" t="str">
            <v>23603155</v>
          </cell>
          <cell r="D68" t="str">
            <v>TORSEMIDE - 1016</v>
          </cell>
          <cell r="E68" t="str">
            <v>RA100110</v>
          </cell>
          <cell r="F68" t="str">
            <v>Reserve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>
            <v>23796</v>
          </cell>
          <cell r="C69" t="str">
            <v>23796155</v>
          </cell>
          <cell r="D69" t="str">
            <v>OPADRY II LT ORANGE YS3013641A</v>
          </cell>
          <cell r="E69" t="str">
            <v>RC300029</v>
          </cell>
          <cell r="F69" t="str">
            <v>Reserve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>
            <v>23964</v>
          </cell>
          <cell r="C70" t="str">
            <v>23964111</v>
          </cell>
          <cell r="D70" t="str">
            <v>CLONAZEPAM OUTSERT - PAR</v>
          </cell>
          <cell r="E70" t="str">
            <v>I495.01.P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>
            <v>23986</v>
          </cell>
          <cell r="C71" t="str">
            <v>23986111</v>
          </cell>
          <cell r="D71" t="str">
            <v>PROPRANOLOL HCL CAPS USP 160MG</v>
          </cell>
          <cell r="E71" t="str">
            <v>330.00.0</v>
          </cell>
          <cell r="F71" t="str">
            <v>Reserve</v>
          </cell>
          <cell r="G71">
            <v>40543</v>
          </cell>
          <cell r="H71">
            <v>125295</v>
          </cell>
          <cell r="I71">
            <v>0.17505000000000001</v>
          </cell>
          <cell r="J71">
            <v>21932.89</v>
          </cell>
          <cell r="K71">
            <v>111</v>
          </cell>
          <cell r="M71" t="str">
            <v>Q</v>
          </cell>
          <cell r="N71" t="str">
            <v>B999</v>
          </cell>
        </row>
        <row r="72">
          <cell r="B72">
            <v>24025</v>
          </cell>
          <cell r="C72" t="str">
            <v>24025111</v>
          </cell>
          <cell r="D72" t="str">
            <v>CLONAZEPAM TABS 0.5MG PAR C</v>
          </cell>
          <cell r="E72" t="str">
            <v>L495.01.P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>
            <v>24042</v>
          </cell>
          <cell r="C73" t="str">
            <v>24042115</v>
          </cell>
          <cell r="D73" t="str">
            <v>MEGESTROL ORAL SUSP 8oz-BRT</v>
          </cell>
          <cell r="E73" t="str">
            <v>907.38.0</v>
          </cell>
          <cell r="F73" t="str">
            <v>Reserve</v>
          </cell>
          <cell r="G73">
            <v>37103</v>
          </cell>
          <cell r="H73">
            <v>561</v>
          </cell>
          <cell r="I73">
            <v>12.01084</v>
          </cell>
          <cell r="J73">
            <v>6738.0812399999995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>
            <v>24294</v>
          </cell>
          <cell r="C74" t="str">
            <v>24294155</v>
          </cell>
          <cell r="D74" t="str">
            <v>OPADRY YELLOW 03B22795</v>
          </cell>
          <cell r="E74" t="str">
            <v>RC300042</v>
          </cell>
          <cell r="F74" t="str">
            <v>Reserve</v>
          </cell>
          <cell r="G74">
            <v>37390</v>
          </cell>
          <cell r="H74">
            <v>0.58099999999999996</v>
          </cell>
          <cell r="I74">
            <v>49.34</v>
          </cell>
          <cell r="J74">
            <v>28.67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>
            <v>24411</v>
          </cell>
          <cell r="C75" t="str">
            <v>24411101</v>
          </cell>
          <cell r="D75" t="str">
            <v>1300CC W/M-RD AMBER 53-400</v>
          </cell>
          <cell r="E75" t="str">
            <v>PC400005</v>
          </cell>
          <cell r="F75" t="str">
            <v>Reserve</v>
          </cell>
          <cell r="G75">
            <v>40543</v>
          </cell>
          <cell r="H75">
            <v>654</v>
          </cell>
          <cell r="I75">
            <v>0.78459999999999996</v>
          </cell>
          <cell r="J75">
            <v>513.13</v>
          </cell>
          <cell r="K75">
            <v>101</v>
          </cell>
          <cell r="N75" t="str">
            <v>P002</v>
          </cell>
        </row>
        <row r="76">
          <cell r="B76">
            <v>24412</v>
          </cell>
          <cell r="C76" t="str">
            <v>24412101</v>
          </cell>
          <cell r="D76" t="str">
            <v>1300CC W/M-RD AMBER 53-400</v>
          </cell>
          <cell r="E76" t="str">
            <v>PC400005</v>
          </cell>
          <cell r="F76" t="str">
            <v>Reserve</v>
          </cell>
          <cell r="G76">
            <v>40543</v>
          </cell>
          <cell r="H76">
            <v>1465</v>
          </cell>
          <cell r="I76">
            <v>0.78459999999999996</v>
          </cell>
          <cell r="J76">
            <v>1149.44</v>
          </cell>
          <cell r="K76">
            <v>101</v>
          </cell>
          <cell r="N76" t="str">
            <v>P002</v>
          </cell>
        </row>
        <row r="77">
          <cell r="B77">
            <v>24413</v>
          </cell>
          <cell r="C77" t="str">
            <v>24413101</v>
          </cell>
          <cell r="D77" t="str">
            <v>1300CC W/M-RD AMBER 53-400</v>
          </cell>
          <cell r="E77" t="str">
            <v>PC400005</v>
          </cell>
          <cell r="F77" t="str">
            <v>Reserve</v>
          </cell>
          <cell r="G77">
            <v>40543</v>
          </cell>
          <cell r="H77">
            <v>1465</v>
          </cell>
          <cell r="I77">
            <v>0.78459999999999996</v>
          </cell>
          <cell r="J77">
            <v>1149.44</v>
          </cell>
          <cell r="K77">
            <v>101</v>
          </cell>
          <cell r="N77" t="str">
            <v>P002</v>
          </cell>
        </row>
        <row r="78">
          <cell r="B78">
            <v>24545</v>
          </cell>
          <cell r="C78" t="str">
            <v>24545103</v>
          </cell>
          <cell r="D78" t="str">
            <v>LACTOSE MONO, FAST FLO 316  NF</v>
          </cell>
          <cell r="E78" t="str">
            <v>RX200060</v>
          </cell>
          <cell r="F78" t="str">
            <v>Reserve</v>
          </cell>
          <cell r="G78">
            <v>37129</v>
          </cell>
          <cell r="H78">
            <v>52.146000000000001</v>
          </cell>
          <cell r="I78">
            <v>2.41</v>
          </cell>
          <cell r="J78">
            <v>125.67</v>
          </cell>
          <cell r="K78">
            <v>103</v>
          </cell>
          <cell r="M78" t="str">
            <v>Q</v>
          </cell>
          <cell r="N78" t="str">
            <v>P001</v>
          </cell>
        </row>
        <row r="79">
          <cell r="B79">
            <v>25054</v>
          </cell>
          <cell r="C79" t="str">
            <v>25054111</v>
          </cell>
          <cell r="D79" t="str">
            <v>BUSPIRONE HCL TABS 7.5MG D-PAR</v>
          </cell>
          <cell r="E79" t="str">
            <v>LA725.05.1.04</v>
          </cell>
          <cell r="F79" t="str">
            <v>Reserve</v>
          </cell>
          <cell r="G79">
            <v>37736</v>
          </cell>
          <cell r="H79">
            <v>2611</v>
          </cell>
          <cell r="I79">
            <v>0.10715</v>
          </cell>
          <cell r="J79">
            <v>279.77</v>
          </cell>
          <cell r="K79">
            <v>111</v>
          </cell>
          <cell r="M79" t="str">
            <v>Q</v>
          </cell>
          <cell r="N79" t="str">
            <v>P003</v>
          </cell>
        </row>
        <row r="80">
          <cell r="B80">
            <v>25070</v>
          </cell>
          <cell r="C80" t="str">
            <v>25070115</v>
          </cell>
          <cell r="D80" t="str">
            <v>TORSEMIDE USP TAB 20MG C-BRITE</v>
          </cell>
          <cell r="E80" t="str">
            <v>653.01.0</v>
          </cell>
          <cell r="F80" t="str">
            <v>Reserve</v>
          </cell>
          <cell r="G80">
            <v>37187</v>
          </cell>
          <cell r="H80">
            <v>230</v>
          </cell>
          <cell r="I80">
            <v>6.0856500000000002</v>
          </cell>
          <cell r="J80">
            <v>1399.6994999999999</v>
          </cell>
          <cell r="K80">
            <v>115</v>
          </cell>
          <cell r="M80" t="str">
            <v>Q</v>
          </cell>
          <cell r="N80" t="str">
            <v>B000</v>
          </cell>
        </row>
        <row r="81">
          <cell r="B81">
            <v>25071</v>
          </cell>
          <cell r="C81" t="str">
            <v>25071115</v>
          </cell>
          <cell r="D81" t="str">
            <v>TORSEMIDE USP TAB 20MG M-BRITE</v>
          </cell>
          <cell r="E81" t="str">
            <v>653.10.0</v>
          </cell>
          <cell r="F81" t="str">
            <v>Reserve</v>
          </cell>
          <cell r="G81">
            <v>36892</v>
          </cell>
          <cell r="H81">
            <v>36</v>
          </cell>
          <cell r="I81">
            <v>54.392299999999999</v>
          </cell>
          <cell r="J81">
            <v>1958.1227999999999</v>
          </cell>
          <cell r="K81">
            <v>115</v>
          </cell>
          <cell r="M81" t="str">
            <v>Q</v>
          </cell>
          <cell r="N81" t="str">
            <v>B000</v>
          </cell>
        </row>
        <row r="82">
          <cell r="B82">
            <v>25085</v>
          </cell>
          <cell r="C82" t="str">
            <v>25085150</v>
          </cell>
          <cell r="D82" t="str">
            <v>DOXEPIN HCl 100MG CAP MAJ 100</v>
          </cell>
          <cell r="E82" t="str">
            <v>L221.01.2006690</v>
          </cell>
          <cell r="F82" t="str">
            <v>Reserve</v>
          </cell>
          <cell r="G82">
            <v>37741</v>
          </cell>
          <cell r="H82">
            <v>2534</v>
          </cell>
          <cell r="I82">
            <v>6.6680000000000003E-2</v>
          </cell>
          <cell r="J82">
            <v>168.96711999999999</v>
          </cell>
          <cell r="K82">
            <v>150</v>
          </cell>
          <cell r="M82" t="str">
            <v>Q</v>
          </cell>
          <cell r="N82" t="str">
            <v>P003</v>
          </cell>
        </row>
        <row r="83">
          <cell r="B83">
            <v>25100</v>
          </cell>
          <cell r="C83" t="str">
            <v>25100101</v>
          </cell>
          <cell r="D83" t="str">
            <v>TORSEMIDE USP TAB 10MG C-BRITE</v>
          </cell>
          <cell r="E83" t="str">
            <v>652.01.0</v>
          </cell>
          <cell r="F83" t="str">
            <v>Reserve</v>
          </cell>
          <cell r="G83">
            <v>37191</v>
          </cell>
          <cell r="H83">
            <v>327</v>
          </cell>
          <cell r="I83">
            <v>4.8782199999999998</v>
          </cell>
          <cell r="J83">
            <v>1595.17794</v>
          </cell>
          <cell r="K83">
            <v>101</v>
          </cell>
          <cell r="M83" t="str">
            <v>Q</v>
          </cell>
          <cell r="N83" t="str">
            <v>B000</v>
          </cell>
        </row>
        <row r="84">
          <cell r="B84">
            <v>25101</v>
          </cell>
          <cell r="C84" t="str">
            <v>25101101</v>
          </cell>
          <cell r="D84" t="str">
            <v>TORSEMIDE USP TAB 10MG M-BRITE</v>
          </cell>
          <cell r="E84" t="str">
            <v>652.10.0</v>
          </cell>
          <cell r="F84" t="str">
            <v>Reserve</v>
          </cell>
          <cell r="G84">
            <v>36892</v>
          </cell>
          <cell r="H84">
            <v>96</v>
          </cell>
          <cell r="I84">
            <v>42.570889999999999</v>
          </cell>
          <cell r="J84">
            <v>4086.8054400000001</v>
          </cell>
          <cell r="K84">
            <v>101</v>
          </cell>
          <cell r="M84" t="str">
            <v>Q</v>
          </cell>
          <cell r="N84" t="str">
            <v>B000</v>
          </cell>
        </row>
        <row r="85">
          <cell r="B85">
            <v>25118</v>
          </cell>
          <cell r="C85" t="str">
            <v>25118101</v>
          </cell>
          <cell r="D85" t="str">
            <v>TORSEMIDE USP TAB 100MG C-BRT</v>
          </cell>
          <cell r="E85" t="str">
            <v>654.01.0</v>
          </cell>
          <cell r="F85" t="str">
            <v>Reserve</v>
          </cell>
          <cell r="G85">
            <v>37196</v>
          </cell>
          <cell r="H85">
            <v>220</v>
          </cell>
          <cell r="I85">
            <v>27.757770000000001</v>
          </cell>
          <cell r="J85">
            <v>6106.7093999999997</v>
          </cell>
          <cell r="K85">
            <v>101</v>
          </cell>
          <cell r="M85" t="str">
            <v>Q</v>
          </cell>
          <cell r="N85" t="str">
            <v>B000</v>
          </cell>
        </row>
        <row r="86">
          <cell r="B86">
            <v>25119</v>
          </cell>
          <cell r="C86" t="str">
            <v>25119101</v>
          </cell>
          <cell r="D86" t="str">
            <v>TORSEMIDE USP TAB 100MG M-BRT</v>
          </cell>
          <cell r="E86" t="str">
            <v>654.10.0</v>
          </cell>
          <cell r="F86" t="str">
            <v>Reserve</v>
          </cell>
          <cell r="G86">
            <v>37196</v>
          </cell>
          <cell r="H86">
            <v>35</v>
          </cell>
          <cell r="I86">
            <v>271.04111</v>
          </cell>
          <cell r="J86">
            <v>9486.4388500000005</v>
          </cell>
          <cell r="K86">
            <v>101</v>
          </cell>
          <cell r="M86" t="str">
            <v>Q</v>
          </cell>
          <cell r="N86" t="str">
            <v>B000</v>
          </cell>
        </row>
        <row r="87">
          <cell r="B87">
            <v>25291</v>
          </cell>
          <cell r="C87" t="str">
            <v>25291150</v>
          </cell>
          <cell r="D87" t="str">
            <v>ETODOLAC TABS 500MG PAR C</v>
          </cell>
          <cell r="E87" t="str">
            <v>L596.01.P</v>
          </cell>
          <cell r="F87" t="str">
            <v>Reserve</v>
          </cell>
          <cell r="G87">
            <v>37756</v>
          </cell>
          <cell r="H87">
            <v>1487</v>
          </cell>
          <cell r="I87">
            <v>3.058E-2</v>
          </cell>
          <cell r="J87">
            <v>45.4724599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>
            <v>25486</v>
          </cell>
          <cell r="C88" t="str">
            <v>25486101</v>
          </cell>
          <cell r="D88" t="str">
            <v>CABERGOLINE TAB .5MG 8's BRITE</v>
          </cell>
          <cell r="E88" t="str">
            <v>673.14.0</v>
          </cell>
          <cell r="F88" t="str">
            <v>Reserve</v>
          </cell>
          <cell r="G88">
            <v>37802</v>
          </cell>
          <cell r="H88">
            <v>22235</v>
          </cell>
          <cell r="I88">
            <v>10.0943</v>
          </cell>
          <cell r="J88">
            <v>224446.7605</v>
          </cell>
          <cell r="K88">
            <v>101</v>
          </cell>
          <cell r="M88" t="str">
            <v>Q</v>
          </cell>
          <cell r="N88" t="str">
            <v>B000</v>
          </cell>
        </row>
        <row r="89">
          <cell r="B89">
            <v>25524</v>
          </cell>
          <cell r="C89" t="str">
            <v>25524101</v>
          </cell>
          <cell r="D89" t="str">
            <v>FLUOXETINE HCL TAB 20MG 10-BRT</v>
          </cell>
          <cell r="E89" t="str">
            <v>735.62.0</v>
          </cell>
          <cell r="F89" t="str">
            <v>Reserve</v>
          </cell>
          <cell r="G89">
            <v>37741</v>
          </cell>
          <cell r="H89">
            <v>254</v>
          </cell>
          <cell r="I89">
            <v>0.15181</v>
          </cell>
          <cell r="J89">
            <v>38.559739999999998</v>
          </cell>
          <cell r="K89">
            <v>101</v>
          </cell>
          <cell r="M89" t="str">
            <v>Q</v>
          </cell>
          <cell r="N89" t="str">
            <v>B000</v>
          </cell>
        </row>
        <row r="90">
          <cell r="B90">
            <v>25560</v>
          </cell>
          <cell r="C90" t="str">
            <v>25560150</v>
          </cell>
          <cell r="D90" t="str">
            <v>CLONAZEPAM TABS 1MG PAR C</v>
          </cell>
          <cell r="E90" t="str">
            <v>L496.01.P</v>
          </cell>
          <cell r="F90" t="str">
            <v>Reserve</v>
          </cell>
          <cell r="G90">
            <v>37773</v>
          </cell>
          <cell r="H90">
            <v>3178</v>
          </cell>
          <cell r="I90">
            <v>6.6900000000000001E-2</v>
          </cell>
          <cell r="J90">
            <v>212.60820000000001</v>
          </cell>
          <cell r="K90">
            <v>150</v>
          </cell>
          <cell r="M90" t="str">
            <v>Q</v>
          </cell>
          <cell r="N90" t="str">
            <v>P003</v>
          </cell>
        </row>
        <row r="91">
          <cell r="B91">
            <v>25563</v>
          </cell>
          <cell r="C91" t="str">
            <v>25563155</v>
          </cell>
          <cell r="D91" t="str">
            <v>OPADRY II PINK 32K14827</v>
          </cell>
          <cell r="E91" t="str">
            <v>RC300030</v>
          </cell>
          <cell r="F91" t="str">
            <v>Reserve</v>
          </cell>
          <cell r="G91">
            <v>37478</v>
          </cell>
          <cell r="H91">
            <v>0.38</v>
          </cell>
          <cell r="I91">
            <v>41.62</v>
          </cell>
          <cell r="J91">
            <v>15.82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>
            <v>25575</v>
          </cell>
          <cell r="C92" t="str">
            <v>25575111</v>
          </cell>
          <cell r="D92" t="str">
            <v>TRAMADOL HCL TAB 50MG 500'S</v>
          </cell>
          <cell r="E92" t="str">
            <v>LA742.05.1.01</v>
          </cell>
          <cell r="F92" t="str">
            <v>Reserve</v>
          </cell>
          <cell r="G92">
            <v>37773</v>
          </cell>
          <cell r="H92">
            <v>11000</v>
          </cell>
          <cell r="I92">
            <v>6.2100000000000002E-2</v>
          </cell>
          <cell r="J92">
            <v>683.1</v>
          </cell>
          <cell r="K92">
            <v>111</v>
          </cell>
          <cell r="M92" t="str">
            <v>Q</v>
          </cell>
          <cell r="N92" t="str">
            <v>P003</v>
          </cell>
        </row>
        <row r="93">
          <cell r="B93">
            <v>25810</v>
          </cell>
          <cell r="C93" t="str">
            <v>25810155</v>
          </cell>
          <cell r="D93" t="str">
            <v>FD&amp;C BLUE #1 LAKE 11-13% HT</v>
          </cell>
          <cell r="E93" t="str">
            <v>RC300005</v>
          </cell>
          <cell r="F93" t="str">
            <v>Reserve</v>
          </cell>
          <cell r="G93">
            <v>37430</v>
          </cell>
          <cell r="H93">
            <v>2.4E-2</v>
          </cell>
          <cell r="I93">
            <v>33.200000000000003</v>
          </cell>
          <cell r="J93">
            <v>0.8</v>
          </cell>
          <cell r="K93">
            <v>155</v>
          </cell>
          <cell r="M93" t="str">
            <v>Q</v>
          </cell>
          <cell r="N93" t="str">
            <v>P001</v>
          </cell>
        </row>
        <row r="94">
          <cell r="B94">
            <v>25848</v>
          </cell>
          <cell r="C94" t="str">
            <v>25848904</v>
          </cell>
          <cell r="D94" t="str">
            <v>FLUOXETINE TABS 20MG 2000'S</v>
          </cell>
          <cell r="E94" t="str">
            <v>LA735.82.1.01</v>
          </cell>
          <cell r="F94" t="str">
            <v>Reserve</v>
          </cell>
          <cell r="G94">
            <v>38517</v>
          </cell>
          <cell r="H94">
            <v>316</v>
          </cell>
          <cell r="I94">
            <v>9.8339999999999997E-2</v>
          </cell>
          <cell r="J94">
            <v>31.08</v>
          </cell>
          <cell r="K94">
            <v>904</v>
          </cell>
          <cell r="M94" t="str">
            <v>Q</v>
          </cell>
          <cell r="N94" t="str">
            <v>P003</v>
          </cell>
        </row>
        <row r="95">
          <cell r="B95">
            <v>25915</v>
          </cell>
          <cell r="C95" t="str">
            <v>25915111</v>
          </cell>
          <cell r="D95" t="str">
            <v>FLUPHENAZINE HCl 5MG PAR 100</v>
          </cell>
          <cell r="E95" t="str">
            <v>LA076.01.1.09</v>
          </cell>
          <cell r="F95" t="str">
            <v>Reserve</v>
          </cell>
          <cell r="G95">
            <v>37791</v>
          </cell>
          <cell r="H95">
            <v>5000</v>
          </cell>
          <cell r="I95">
            <v>6.1499999999999999E-2</v>
          </cell>
          <cell r="J95">
            <v>307.5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>
            <v>25922</v>
          </cell>
          <cell r="C96" t="str">
            <v>25922155</v>
          </cell>
          <cell r="D96" t="str">
            <v>MINOCYCLINE</v>
          </cell>
          <cell r="E96" t="str">
            <v>RA100080</v>
          </cell>
          <cell r="F96" t="str">
            <v>Reserve</v>
          </cell>
          <cell r="G96">
            <v>37488</v>
          </cell>
          <cell r="H96">
            <v>0.29089999999999999</v>
          </cell>
          <cell r="I96">
            <v>950</v>
          </cell>
          <cell r="J96">
            <v>276.36</v>
          </cell>
          <cell r="K96">
            <v>155</v>
          </cell>
          <cell r="L96" t="str">
            <v>EP</v>
          </cell>
          <cell r="M96" t="str">
            <v>Q</v>
          </cell>
          <cell r="N96" t="str">
            <v>P001</v>
          </cell>
        </row>
        <row r="97">
          <cell r="B97">
            <v>26003</v>
          </cell>
          <cell r="C97" t="str">
            <v>26003111</v>
          </cell>
          <cell r="D97" t="str">
            <v>FLUOXETINE TABS 20MG 10'S</v>
          </cell>
          <cell r="E97" t="str">
            <v>LA735.62.1.02</v>
          </cell>
          <cell r="F97" t="str">
            <v>Reserve</v>
          </cell>
          <cell r="G97">
            <v>37794</v>
          </cell>
          <cell r="H97">
            <v>5000</v>
          </cell>
          <cell r="I97">
            <v>1.4670000000000001E-2</v>
          </cell>
          <cell r="J97">
            <v>73.349999999999994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>
            <v>26106</v>
          </cell>
          <cell r="C98" t="str">
            <v>26106151</v>
          </cell>
          <cell r="D98" t="str">
            <v>AMIODARONE HCL 200MG TABS-BULK</v>
          </cell>
          <cell r="E98" t="str">
            <v>458.00.0</v>
          </cell>
          <cell r="F98" t="str">
            <v>Reserve</v>
          </cell>
          <cell r="G98">
            <v>40543</v>
          </cell>
          <cell r="H98">
            <v>484507</v>
          </cell>
          <cell r="I98">
            <v>7.2840000000000002E-2</v>
          </cell>
          <cell r="J98">
            <v>35291.49</v>
          </cell>
          <cell r="K98">
            <v>151</v>
          </cell>
          <cell r="M98" t="str">
            <v>Q</v>
          </cell>
          <cell r="N98" t="str">
            <v>B999</v>
          </cell>
        </row>
        <row r="99">
          <cell r="B99">
            <v>26109</v>
          </cell>
          <cell r="C99" t="str">
            <v>26109111</v>
          </cell>
          <cell r="D99" t="str">
            <v>DOXEPIN HCl 10MG CAP PAR 100</v>
          </cell>
          <cell r="E99" t="str">
            <v>LA217.01.1.09</v>
          </cell>
          <cell r="F99" t="str">
            <v>Reserve</v>
          </cell>
          <cell r="G99">
            <v>37805</v>
          </cell>
          <cell r="H99">
            <v>7300</v>
          </cell>
          <cell r="I99">
            <v>8.1269999999999995E-2</v>
          </cell>
          <cell r="J99">
            <v>593.27</v>
          </cell>
          <cell r="K99">
            <v>111</v>
          </cell>
          <cell r="M99" t="str">
            <v>Q</v>
          </cell>
          <cell r="N99" t="str">
            <v>P003</v>
          </cell>
        </row>
        <row r="100">
          <cell r="B100">
            <v>26188</v>
          </cell>
          <cell r="C100" t="str">
            <v>26188103</v>
          </cell>
          <cell r="D100" t="str">
            <v>DONEPEZIL HCL TAB 5MG 30-BRT</v>
          </cell>
          <cell r="E100" t="str">
            <v>674.11.0</v>
          </cell>
          <cell r="F100" t="str">
            <v>Reserve</v>
          </cell>
          <cell r="G100">
            <v>37289</v>
          </cell>
          <cell r="H100">
            <v>321</v>
          </cell>
          <cell r="I100">
            <v>4.2119200000000001</v>
          </cell>
          <cell r="J100">
            <v>1352.0263199999999</v>
          </cell>
          <cell r="K100">
            <v>103</v>
          </cell>
          <cell r="M100" t="str">
            <v>Q</v>
          </cell>
          <cell r="N100" t="str">
            <v>B000</v>
          </cell>
        </row>
        <row r="101">
          <cell r="B101">
            <v>26189</v>
          </cell>
          <cell r="C101" t="str">
            <v>26189103</v>
          </cell>
          <cell r="D101" t="str">
            <v>DONEPEZIL HCL TAB 5MG C-BRITE</v>
          </cell>
          <cell r="E101" t="str">
            <v>674.01.0</v>
          </cell>
          <cell r="F101" t="str">
            <v>Reserve</v>
          </cell>
          <cell r="G101">
            <v>37289</v>
          </cell>
          <cell r="H101">
            <v>500</v>
          </cell>
          <cell r="I101">
            <v>12.102320000000001</v>
          </cell>
          <cell r="J101">
            <v>6051.1600000000008</v>
          </cell>
          <cell r="K101">
            <v>103</v>
          </cell>
          <cell r="M101" t="str">
            <v>Q</v>
          </cell>
          <cell r="N101" t="str">
            <v>B000</v>
          </cell>
        </row>
        <row r="102">
          <cell r="B102">
            <v>26190</v>
          </cell>
          <cell r="C102" t="str">
            <v>26190103</v>
          </cell>
          <cell r="D102" t="str">
            <v>DONEPEZIL HCL TAB 5MG M-BRITE</v>
          </cell>
          <cell r="E102" t="str">
            <v>674.10.0</v>
          </cell>
          <cell r="F102" t="str">
            <v>Reserve</v>
          </cell>
          <cell r="G102">
            <v>40543</v>
          </cell>
          <cell r="H102">
            <v>165</v>
          </cell>
          <cell r="I102">
            <v>118.35345</v>
          </cell>
          <cell r="J102">
            <v>19528.31925</v>
          </cell>
          <cell r="K102">
            <v>103</v>
          </cell>
          <cell r="M102" t="str">
            <v>Q</v>
          </cell>
          <cell r="N102" t="str">
            <v>B000</v>
          </cell>
        </row>
        <row r="103">
          <cell r="B103">
            <v>26237</v>
          </cell>
          <cell r="C103" t="str">
            <v>26237101</v>
          </cell>
          <cell r="D103" t="str">
            <v>DONEPEZIL HCL TAB 10MG 30-BRT</v>
          </cell>
          <cell r="E103" t="str">
            <v>675.11.0</v>
          </cell>
          <cell r="F103" t="str">
            <v>Reserve</v>
          </cell>
          <cell r="G103">
            <v>37290</v>
          </cell>
          <cell r="H103">
            <v>293</v>
          </cell>
          <cell r="I103">
            <v>8.1783800000000006</v>
          </cell>
          <cell r="J103">
            <v>2396.2653400000004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>
            <v>26238</v>
          </cell>
          <cell r="C104" t="str">
            <v>26238101</v>
          </cell>
          <cell r="D104" t="str">
            <v>DONEPEZIL HCL TAB 10MG C-BRITE</v>
          </cell>
          <cell r="E104" t="str">
            <v>675.01.0</v>
          </cell>
          <cell r="F104" t="str">
            <v>Reserve</v>
          </cell>
          <cell r="G104">
            <v>40543</v>
          </cell>
          <cell r="H104">
            <v>92</v>
          </cell>
          <cell r="I104">
            <v>23.799579999999999</v>
          </cell>
          <cell r="J104">
            <v>2189.5613599999997</v>
          </cell>
          <cell r="K104">
            <v>101</v>
          </cell>
          <cell r="M104" t="str">
            <v>Q</v>
          </cell>
          <cell r="N104" t="str">
            <v>B000</v>
          </cell>
        </row>
        <row r="105">
          <cell r="B105">
            <v>26239</v>
          </cell>
          <cell r="C105" t="str">
            <v>26239115</v>
          </cell>
          <cell r="D105" t="str">
            <v>DONEPEZIL HCL TAB 10MG M-BRITE</v>
          </cell>
          <cell r="E105" t="str">
            <v>675.10.0</v>
          </cell>
          <cell r="F105" t="str">
            <v>Reserve</v>
          </cell>
          <cell r="G105">
            <v>37290</v>
          </cell>
          <cell r="H105">
            <v>62</v>
          </cell>
          <cell r="I105">
            <v>228.83538999999999</v>
          </cell>
          <cell r="J105">
            <v>14187.794179999999</v>
          </cell>
          <cell r="K105">
            <v>115</v>
          </cell>
          <cell r="M105" t="str">
            <v>Q</v>
          </cell>
          <cell r="N105" t="str">
            <v>B000</v>
          </cell>
        </row>
        <row r="106">
          <cell r="B106">
            <v>26639</v>
          </cell>
          <cell r="C106" t="str">
            <v>26639101</v>
          </cell>
          <cell r="D106" t="str">
            <v>TOPIRAMATE TAB 25MG 60-BRITE</v>
          </cell>
          <cell r="E106" t="str">
            <v>614.02.0</v>
          </cell>
          <cell r="F106" t="str">
            <v>Reserve</v>
          </cell>
          <cell r="G106">
            <v>40543</v>
          </cell>
          <cell r="H106">
            <v>271</v>
          </cell>
          <cell r="I106">
            <v>7.2734899999999998</v>
          </cell>
          <cell r="J106">
            <v>1971.1157899999998</v>
          </cell>
          <cell r="K106">
            <v>101</v>
          </cell>
          <cell r="N106" t="str">
            <v>B000</v>
          </cell>
        </row>
        <row r="107">
          <cell r="B107">
            <v>26640</v>
          </cell>
          <cell r="C107" t="str">
            <v>26640101</v>
          </cell>
          <cell r="D107" t="str">
            <v>TOPIRAMATE TAB 25MG C-BRITE</v>
          </cell>
          <cell r="E107" t="str">
            <v>614.01.0</v>
          </cell>
          <cell r="F107" t="str">
            <v>Reserve</v>
          </cell>
          <cell r="G107">
            <v>36892</v>
          </cell>
          <cell r="H107">
            <v>400</v>
          </cell>
          <cell r="I107">
            <v>11.33389</v>
          </cell>
          <cell r="J107">
            <v>4533.5560000000005</v>
          </cell>
          <cell r="K107">
            <v>101</v>
          </cell>
          <cell r="M107" t="str">
            <v>Q</v>
          </cell>
          <cell r="N107" t="str">
            <v>B000</v>
          </cell>
        </row>
        <row r="108">
          <cell r="B108">
            <v>26641</v>
          </cell>
          <cell r="C108" t="str">
            <v>26641101</v>
          </cell>
          <cell r="D108" t="str">
            <v>TOPIRAMATE TAB 25MG M-BRITE</v>
          </cell>
          <cell r="E108" t="str">
            <v>614.10.0</v>
          </cell>
          <cell r="F108" t="str">
            <v>Reserve</v>
          </cell>
          <cell r="G108">
            <v>40543</v>
          </cell>
          <cell r="H108">
            <v>232</v>
          </cell>
          <cell r="I108">
            <v>107.15249</v>
          </cell>
          <cell r="J108">
            <v>24859.377680000001</v>
          </cell>
          <cell r="K108">
            <v>101</v>
          </cell>
          <cell r="N108" t="str">
            <v>B000</v>
          </cell>
        </row>
        <row r="109">
          <cell r="B109">
            <v>26643</v>
          </cell>
          <cell r="C109" t="str">
            <v>26643115</v>
          </cell>
          <cell r="D109" t="str">
            <v>TOPIRAMATE TAB 100MG 60-BRITE</v>
          </cell>
          <cell r="E109" t="str">
            <v>615.02.0</v>
          </cell>
          <cell r="F109" t="str">
            <v>Reserve</v>
          </cell>
          <cell r="G109">
            <v>40543</v>
          </cell>
          <cell r="H109">
            <v>92</v>
          </cell>
          <cell r="I109">
            <v>26.622240000000001</v>
          </cell>
          <cell r="J109">
            <v>2449.2460800000003</v>
          </cell>
          <cell r="K109">
            <v>115</v>
          </cell>
          <cell r="M109" t="str">
            <v>Q</v>
          </cell>
          <cell r="N109" t="str">
            <v>B000</v>
          </cell>
        </row>
        <row r="110">
          <cell r="B110">
            <v>26644</v>
          </cell>
          <cell r="C110" t="str">
            <v>26644115</v>
          </cell>
          <cell r="D110" t="str">
            <v>TOPIRAMATE TAB 100MG C-BRITE</v>
          </cell>
          <cell r="E110" t="str">
            <v>615.01.0</v>
          </cell>
          <cell r="F110" t="str">
            <v>Reserve</v>
          </cell>
          <cell r="G110">
            <v>40543</v>
          </cell>
          <cell r="H110">
            <v>144</v>
          </cell>
          <cell r="I110">
            <v>37.044530000000002</v>
          </cell>
          <cell r="J110">
            <v>5334.4123200000004</v>
          </cell>
          <cell r="K110">
            <v>115</v>
          </cell>
          <cell r="M110" t="str">
            <v>Q</v>
          </cell>
          <cell r="N110" t="str">
            <v>B000</v>
          </cell>
        </row>
        <row r="111">
          <cell r="B111">
            <v>26645</v>
          </cell>
          <cell r="C111" t="str">
            <v>26645115</v>
          </cell>
          <cell r="D111" t="str">
            <v>TOPIRAMATE TAB 100MG M-BRITE</v>
          </cell>
          <cell r="E111" t="str">
            <v>615.10.0</v>
          </cell>
          <cell r="F111" t="str">
            <v>Reserve</v>
          </cell>
          <cell r="G111">
            <v>40543</v>
          </cell>
          <cell r="H111">
            <v>36</v>
          </cell>
          <cell r="I111">
            <v>360.52443</v>
          </cell>
          <cell r="J111">
            <v>12978.87948</v>
          </cell>
          <cell r="K111">
            <v>115</v>
          </cell>
          <cell r="M111" t="str">
            <v>Q</v>
          </cell>
          <cell r="N111" t="str">
            <v>B000</v>
          </cell>
        </row>
        <row r="112">
          <cell r="B112">
            <v>26647</v>
          </cell>
          <cell r="C112" t="str">
            <v>26647101</v>
          </cell>
          <cell r="D112" t="str">
            <v>TOPIRAMATE TAB 200MG 60-BRITE</v>
          </cell>
          <cell r="E112" t="str">
            <v>616.02.0</v>
          </cell>
          <cell r="F112" t="str">
            <v>Reserve</v>
          </cell>
          <cell r="G112">
            <v>36892</v>
          </cell>
          <cell r="H112">
            <v>87</v>
          </cell>
          <cell r="I112">
            <v>38.354529999999997</v>
          </cell>
          <cell r="J112">
            <v>3336.8441099999995</v>
          </cell>
          <cell r="K112">
            <v>101</v>
          </cell>
          <cell r="M112" t="str">
            <v>Q</v>
          </cell>
          <cell r="N112" t="str">
            <v>B000</v>
          </cell>
        </row>
        <row r="113">
          <cell r="B113">
            <v>26648</v>
          </cell>
          <cell r="C113" t="str">
            <v>26648101</v>
          </cell>
          <cell r="D113" t="str">
            <v>TOPIRAMATE TAB 200MG C-BRITE</v>
          </cell>
          <cell r="E113" t="str">
            <v>616.01.0</v>
          </cell>
          <cell r="F113" t="str">
            <v>Reserve</v>
          </cell>
          <cell r="G113">
            <v>36892</v>
          </cell>
          <cell r="H113">
            <v>270</v>
          </cell>
          <cell r="I113">
            <v>62.887569999999997</v>
          </cell>
          <cell r="J113">
            <v>16979.643899999999</v>
          </cell>
          <cell r="K113">
            <v>101</v>
          </cell>
          <cell r="M113" t="str">
            <v>Q</v>
          </cell>
          <cell r="N113" t="str">
            <v>B000</v>
          </cell>
        </row>
        <row r="114">
          <cell r="B114">
            <v>26649</v>
          </cell>
          <cell r="C114" t="str">
            <v>26649101</v>
          </cell>
          <cell r="D114" t="str">
            <v>TOPIRAMATE TAB 200MG M-BRITE</v>
          </cell>
          <cell r="E114" t="str">
            <v>616.10.0</v>
          </cell>
          <cell r="F114" t="str">
            <v>Reserve</v>
          </cell>
          <cell r="G114">
            <v>40543</v>
          </cell>
          <cell r="H114">
            <v>7</v>
          </cell>
          <cell r="I114">
            <v>618.87471000000005</v>
          </cell>
          <cell r="J114">
            <v>4332.1229700000004</v>
          </cell>
          <cell r="K114">
            <v>101</v>
          </cell>
          <cell r="N114" t="str">
            <v>B000</v>
          </cell>
        </row>
        <row r="115">
          <cell r="B115">
            <v>26690</v>
          </cell>
          <cell r="C115" t="str">
            <v>26690155</v>
          </cell>
          <cell r="D115" t="str">
            <v>TOPIRAMATE</v>
          </cell>
          <cell r="E115" t="str">
            <v>RA100107</v>
          </cell>
          <cell r="F115" t="str">
            <v>Reserve</v>
          </cell>
          <cell r="G115">
            <v>37495</v>
          </cell>
          <cell r="H115">
            <v>1.4198</v>
          </cell>
          <cell r="I115">
            <v>2400</v>
          </cell>
          <cell r="J115">
            <v>3407.52</v>
          </cell>
          <cell r="K115">
            <v>155</v>
          </cell>
          <cell r="L115" t="str">
            <v>EP</v>
          </cell>
          <cell r="M115" t="str">
            <v>Q</v>
          </cell>
          <cell r="N115" t="str">
            <v>P001</v>
          </cell>
        </row>
        <row r="116">
          <cell r="B116">
            <v>26692</v>
          </cell>
          <cell r="C116" t="str">
            <v>26692904</v>
          </cell>
          <cell r="D116" t="str">
            <v>FLUOXETINE TABS 20MG 30'S</v>
          </cell>
          <cell r="E116" t="str">
            <v>LA735.11.1.02</v>
          </cell>
          <cell r="F116" t="str">
            <v>Reserve</v>
          </cell>
          <cell r="G116">
            <v>38570</v>
          </cell>
          <cell r="H116">
            <v>2866</v>
          </cell>
          <cell r="I116">
            <v>2.3800000000000002E-2</v>
          </cell>
          <cell r="J116">
            <v>68.209999999999994</v>
          </cell>
          <cell r="K116">
            <v>904</v>
          </cell>
          <cell r="M116" t="str">
            <v>Q</v>
          </cell>
          <cell r="N116" t="str">
            <v>P003</v>
          </cell>
        </row>
        <row r="117">
          <cell r="B117">
            <v>26857</v>
          </cell>
          <cell r="C117" t="str">
            <v>26857111</v>
          </cell>
          <cell r="D117" t="str">
            <v>FLUOXETINE TABS 10MG 30'S</v>
          </cell>
          <cell r="E117" t="str">
            <v>LA734.11.1.03</v>
          </cell>
          <cell r="F117" t="str">
            <v>Reserve</v>
          </cell>
          <cell r="G117">
            <v>37848</v>
          </cell>
          <cell r="H117">
            <v>154000</v>
          </cell>
          <cell r="I117">
            <v>1.8100000000000002E-2</v>
          </cell>
          <cell r="J117">
            <v>2787.4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>
            <v>26970</v>
          </cell>
          <cell r="C118" t="str">
            <v>26970151</v>
          </cell>
          <cell r="D118" t="str">
            <v>FLUOXETINE HCL TAB 20MG BULK</v>
          </cell>
          <cell r="E118" t="str">
            <v>735.00.0</v>
          </cell>
          <cell r="F118" t="str">
            <v>Reserve</v>
          </cell>
          <cell r="G118">
            <v>37287</v>
          </cell>
          <cell r="H118">
            <v>540994</v>
          </cell>
          <cell r="I118">
            <v>1.4030000000000001E-2</v>
          </cell>
          <cell r="J118">
            <v>7590.15</v>
          </cell>
          <cell r="K118">
            <v>151</v>
          </cell>
          <cell r="M118" t="str">
            <v>Q</v>
          </cell>
          <cell r="N118" t="str">
            <v>B999</v>
          </cell>
        </row>
        <row r="119">
          <cell r="B119">
            <v>26988</v>
          </cell>
          <cell r="C119" t="str">
            <v>26988111</v>
          </cell>
          <cell r="D119" t="str">
            <v>FLUOXETINE TABS 10MG 100'S</v>
          </cell>
          <cell r="E119" t="str">
            <v>LA734.01.1.06</v>
          </cell>
          <cell r="F119" t="str">
            <v>Reserve</v>
          </cell>
          <cell r="G119">
            <v>37856</v>
          </cell>
          <cell r="H119">
            <v>110000</v>
          </cell>
          <cell r="I119">
            <v>2.3800000000000002E-2</v>
          </cell>
          <cell r="J119">
            <v>2618</v>
          </cell>
          <cell r="K119">
            <v>111</v>
          </cell>
          <cell r="M119" t="str">
            <v>Q</v>
          </cell>
          <cell r="N119" t="str">
            <v>P003</v>
          </cell>
        </row>
        <row r="120">
          <cell r="B120">
            <v>27356</v>
          </cell>
          <cell r="C120" t="str">
            <v>27356101</v>
          </cell>
          <cell r="D120" t="str">
            <v>MINOCYCLINE TAB 50MG C-BRITE</v>
          </cell>
          <cell r="E120" t="str">
            <v>747.01.0</v>
          </cell>
          <cell r="F120" t="str">
            <v>Reserve</v>
          </cell>
          <cell r="G120">
            <v>40543</v>
          </cell>
          <cell r="H120">
            <v>384</v>
          </cell>
          <cell r="I120">
            <v>11.775499999999999</v>
          </cell>
          <cell r="J120">
            <v>4521.7919999999995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>
            <v>27359</v>
          </cell>
          <cell r="C121" t="str">
            <v>27359115</v>
          </cell>
          <cell r="D121" t="str">
            <v>MINOCYCLINE TAB 100MG 50-BRITE</v>
          </cell>
          <cell r="E121" t="str">
            <v>749.03.0</v>
          </cell>
          <cell r="F121" t="str">
            <v>Reserve</v>
          </cell>
          <cell r="G121">
            <v>40543</v>
          </cell>
          <cell r="H121">
            <v>314</v>
          </cell>
          <cell r="I121">
            <v>11.695880000000001</v>
          </cell>
          <cell r="J121">
            <v>3672.5063200000004</v>
          </cell>
          <cell r="K121">
            <v>115</v>
          </cell>
          <cell r="M121" t="str">
            <v>Q</v>
          </cell>
          <cell r="N121" t="str">
            <v>B000</v>
          </cell>
        </row>
        <row r="122">
          <cell r="B122">
            <v>27360</v>
          </cell>
          <cell r="C122" t="str">
            <v>27360115</v>
          </cell>
          <cell r="D122" t="str">
            <v>MINOCYCLINE TAB 100MG M-BRITE</v>
          </cell>
          <cell r="E122" t="str">
            <v>749.10.0</v>
          </cell>
          <cell r="F122" t="str">
            <v>Reserve</v>
          </cell>
          <cell r="G122">
            <v>40543</v>
          </cell>
          <cell r="H122">
            <v>9</v>
          </cell>
          <cell r="I122">
            <v>221.28708</v>
          </cell>
          <cell r="J122">
            <v>1991.5837200000001</v>
          </cell>
          <cell r="K122">
            <v>115</v>
          </cell>
          <cell r="M122" t="str">
            <v>Q</v>
          </cell>
          <cell r="N122" t="str">
            <v>B000</v>
          </cell>
        </row>
        <row r="123">
          <cell r="B123">
            <v>27398</v>
          </cell>
          <cell r="C123" t="str">
            <v>27398111</v>
          </cell>
          <cell r="D123" t="str">
            <v>TRAMADOL HCL TAB 50MG BRITE</v>
          </cell>
          <cell r="E123" t="str">
            <v>742.01.0</v>
          </cell>
          <cell r="F123" t="str">
            <v>Reserve</v>
          </cell>
          <cell r="G123">
            <v>37711</v>
          </cell>
          <cell r="H123">
            <v>11850</v>
          </cell>
          <cell r="I123">
            <v>3.9332099999999999</v>
          </cell>
          <cell r="J123">
            <v>46608.538499999995</v>
          </cell>
          <cell r="K123">
            <v>111</v>
          </cell>
          <cell r="M123" t="str">
            <v>Q</v>
          </cell>
          <cell r="N123" t="str">
            <v>B000</v>
          </cell>
        </row>
        <row r="124">
          <cell r="B124">
            <v>27401</v>
          </cell>
          <cell r="C124" t="str">
            <v>27401111</v>
          </cell>
          <cell r="D124" t="str">
            <v>TRAMADOL HCL TAB 50MG BRITE</v>
          </cell>
          <cell r="E124" t="str">
            <v>742.01.0</v>
          </cell>
          <cell r="F124" t="str">
            <v>Reserve</v>
          </cell>
          <cell r="G124">
            <v>37741</v>
          </cell>
          <cell r="H124">
            <v>11443</v>
          </cell>
          <cell r="I124">
            <v>3.9332099999999999</v>
          </cell>
          <cell r="J124">
            <v>45007.722029999997</v>
          </cell>
          <cell r="K124">
            <v>111</v>
          </cell>
          <cell r="M124" t="str">
            <v>Q</v>
          </cell>
          <cell r="N124" t="str">
            <v>B000</v>
          </cell>
        </row>
        <row r="125">
          <cell r="B125">
            <v>27403</v>
          </cell>
          <cell r="C125" t="str">
            <v>27403111</v>
          </cell>
          <cell r="D125" t="str">
            <v>TRAMADOL HCL TAB 50MG D-BRITE</v>
          </cell>
          <cell r="E125" t="str">
            <v>742.05.0</v>
          </cell>
          <cell r="F125" t="str">
            <v>Reserve</v>
          </cell>
          <cell r="G125">
            <v>37741</v>
          </cell>
          <cell r="H125">
            <v>2397</v>
          </cell>
          <cell r="I125">
            <v>16.26024</v>
          </cell>
          <cell r="J125">
            <v>38975.795279999998</v>
          </cell>
          <cell r="K125">
            <v>111</v>
          </cell>
          <cell r="M125" t="str">
            <v>Q</v>
          </cell>
          <cell r="N125" t="str">
            <v>B000</v>
          </cell>
        </row>
        <row r="126">
          <cell r="B126">
            <v>27419</v>
          </cell>
          <cell r="C126" t="str">
            <v>27419101</v>
          </cell>
          <cell r="D126" t="str">
            <v>MINOCYCLINE TAB 75MG C-BRITE</v>
          </cell>
          <cell r="E126" t="str">
            <v>748.01.0</v>
          </cell>
          <cell r="F126" t="str">
            <v>Reserve</v>
          </cell>
          <cell r="G126">
            <v>40543</v>
          </cell>
          <cell r="H126">
            <v>405</v>
          </cell>
          <cell r="I126">
            <v>17.26558</v>
          </cell>
          <cell r="J126">
            <v>6992.5599000000002</v>
          </cell>
          <cell r="K126">
            <v>101</v>
          </cell>
          <cell r="M126" t="str">
            <v>Q</v>
          </cell>
          <cell r="N126" t="str">
            <v>B000</v>
          </cell>
        </row>
        <row r="127">
          <cell r="B127">
            <v>27420</v>
          </cell>
          <cell r="C127" t="str">
            <v>27420101</v>
          </cell>
          <cell r="D127" t="str">
            <v>MINOCYCLINE TAB 75MG M-BRITE</v>
          </cell>
          <cell r="E127" t="str">
            <v>748.10.0</v>
          </cell>
          <cell r="F127" t="str">
            <v>Reserve</v>
          </cell>
          <cell r="G127">
            <v>40543</v>
          </cell>
          <cell r="H127">
            <v>8</v>
          </cell>
          <cell r="I127">
            <v>166.75711999999999</v>
          </cell>
          <cell r="J127">
            <v>1334.056959999999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>
            <v>27463</v>
          </cell>
          <cell r="C128" t="str">
            <v>27463101</v>
          </cell>
          <cell r="D128" t="str">
            <v>METFORMIN 1000MG 500'S ALPHA</v>
          </cell>
          <cell r="E128" t="str">
            <v>LA741.05.1.02</v>
          </cell>
          <cell r="F128" t="str">
            <v>Reserve</v>
          </cell>
          <cell r="G128">
            <v>39421</v>
          </cell>
          <cell r="H128">
            <v>1100</v>
          </cell>
          <cell r="I128">
            <v>0.16852</v>
          </cell>
          <cell r="J128">
            <v>185.37</v>
          </cell>
          <cell r="K128">
            <v>101</v>
          </cell>
          <cell r="N128" t="str">
            <v>P003</v>
          </cell>
        </row>
        <row r="129">
          <cell r="B129">
            <v>27632</v>
          </cell>
          <cell r="C129" t="str">
            <v>27632155</v>
          </cell>
          <cell r="D129" t="str">
            <v>TORSEMIDE - 1016</v>
          </cell>
          <cell r="E129" t="str">
            <v>RA100110</v>
          </cell>
          <cell r="F129" t="str">
            <v>Reserve</v>
          </cell>
          <cell r="G129">
            <v>40543</v>
          </cell>
          <cell r="H129">
            <v>2.0525000000000002</v>
          </cell>
          <cell r="I129">
            <v>1100</v>
          </cell>
          <cell r="J129">
            <v>2257.75</v>
          </cell>
          <cell r="K129">
            <v>155</v>
          </cell>
          <cell r="L129" t="str">
            <v>EP</v>
          </cell>
          <cell r="M129" t="str">
            <v>Q</v>
          </cell>
          <cell r="N129" t="str">
            <v>P001</v>
          </cell>
        </row>
        <row r="130">
          <cell r="B130">
            <v>27777</v>
          </cell>
          <cell r="C130" t="str">
            <v>27777111</v>
          </cell>
          <cell r="D130" t="str">
            <v>BENZTROPINE 1MG TAB PAR 1000</v>
          </cell>
          <cell r="E130" t="str">
            <v>LA165.10.1.11</v>
          </cell>
          <cell r="F130" t="str">
            <v>Reserve</v>
          </cell>
          <cell r="G130">
            <v>37906</v>
          </cell>
          <cell r="H130">
            <v>4000</v>
          </cell>
          <cell r="I130">
            <v>5.3609999999999998E-2</v>
          </cell>
          <cell r="J130">
            <v>214.44</v>
          </cell>
          <cell r="K130">
            <v>111</v>
          </cell>
          <cell r="M130" t="str">
            <v>Q</v>
          </cell>
          <cell r="N130" t="str">
            <v>P003</v>
          </cell>
        </row>
        <row r="131">
          <cell r="B131">
            <v>27786</v>
          </cell>
          <cell r="C131" t="str">
            <v>27786155</v>
          </cell>
          <cell r="D131" t="str">
            <v>OPADRY LIGHT BLUE YS-1-4018</v>
          </cell>
          <cell r="E131" t="str">
            <v>RC300036</v>
          </cell>
          <cell r="F131" t="str">
            <v>Reserve</v>
          </cell>
          <cell r="G131">
            <v>37538</v>
          </cell>
          <cell r="H131">
            <v>22.576000000000001</v>
          </cell>
          <cell r="I131">
            <v>31.83</v>
          </cell>
          <cell r="J131">
            <v>718.59</v>
          </cell>
          <cell r="K131">
            <v>155</v>
          </cell>
          <cell r="M131" t="str">
            <v>Q</v>
          </cell>
          <cell r="N131" t="str">
            <v>P001</v>
          </cell>
        </row>
        <row r="132">
          <cell r="B132">
            <v>27910</v>
          </cell>
          <cell r="C132" t="str">
            <v>27910103</v>
          </cell>
          <cell r="D132" t="str">
            <v>METAXALONE</v>
          </cell>
          <cell r="E132" t="str">
            <v>RA100136</v>
          </cell>
          <cell r="F132" t="str">
            <v>Reserve</v>
          </cell>
          <cell r="G132">
            <v>40543</v>
          </cell>
          <cell r="H132">
            <v>9.5470000000000006</v>
          </cell>
          <cell r="I132">
            <v>500</v>
          </cell>
          <cell r="J132">
            <v>4773.5</v>
          </cell>
          <cell r="K132">
            <v>103</v>
          </cell>
          <cell r="M132" t="str">
            <v>Q</v>
          </cell>
          <cell r="N132" t="str">
            <v>P001</v>
          </cell>
        </row>
        <row r="133">
          <cell r="B133">
            <v>27928</v>
          </cell>
          <cell r="C133" t="str">
            <v>27928111</v>
          </cell>
          <cell r="D133" t="str">
            <v>ETODOLAC TABS 500MG PAR C</v>
          </cell>
          <cell r="E133" t="str">
            <v>L596.01.P</v>
          </cell>
          <cell r="F133" t="str">
            <v>Reserve</v>
          </cell>
          <cell r="G133">
            <v>37913</v>
          </cell>
          <cell r="H133">
            <v>8000</v>
          </cell>
          <cell r="I133">
            <v>3.058E-2</v>
          </cell>
          <cell r="J133">
            <v>244.64</v>
          </cell>
          <cell r="K133">
            <v>111</v>
          </cell>
          <cell r="M133" t="str">
            <v>Q</v>
          </cell>
          <cell r="N133" t="str">
            <v>P003</v>
          </cell>
        </row>
        <row r="134">
          <cell r="B134">
            <v>27932</v>
          </cell>
          <cell r="C134" t="str">
            <v>27932103</v>
          </cell>
          <cell r="D134" t="str">
            <v>DOXYCYCLINE TAB 75MG AFC C-BRT</v>
          </cell>
          <cell r="E134" t="str">
            <v>730.01.0</v>
          </cell>
          <cell r="F134" t="str">
            <v>Reserve</v>
          </cell>
          <cell r="G134">
            <v>37388</v>
          </cell>
          <cell r="H134">
            <v>541</v>
          </cell>
          <cell r="I134">
            <v>4.0322300000000002</v>
          </cell>
          <cell r="J134">
            <v>2181.4364300000002</v>
          </cell>
          <cell r="K134">
            <v>103</v>
          </cell>
          <cell r="M134" t="str">
            <v>Q</v>
          </cell>
          <cell r="N134" t="str">
            <v>B000</v>
          </cell>
        </row>
        <row r="135">
          <cell r="B135">
            <v>28172</v>
          </cell>
          <cell r="C135" t="str">
            <v>28172111</v>
          </cell>
          <cell r="D135" t="str">
            <v>DOXEPIN HCl 50MG CAP PAR 100</v>
          </cell>
          <cell r="E135" t="str">
            <v>LA219.01.1.09</v>
          </cell>
          <cell r="F135" t="str">
            <v>Reserve</v>
          </cell>
          <cell r="G135">
            <v>37925</v>
          </cell>
          <cell r="H135">
            <v>8000</v>
          </cell>
          <cell r="I135">
            <v>4.7379999999999999E-2</v>
          </cell>
          <cell r="J135">
            <v>379.04</v>
          </cell>
          <cell r="K135">
            <v>111</v>
          </cell>
          <cell r="M135" t="str">
            <v>Q</v>
          </cell>
          <cell r="N135" t="str">
            <v>P003</v>
          </cell>
        </row>
        <row r="136">
          <cell r="B136">
            <v>28286</v>
          </cell>
          <cell r="C136" t="str">
            <v>28286111</v>
          </cell>
          <cell r="D136" t="str">
            <v>HYDRALAZINE HCl 100MG PAR 100</v>
          </cell>
          <cell r="E136" t="str">
            <v>LA121.01.1.11</v>
          </cell>
          <cell r="F136" t="str">
            <v>Reserve</v>
          </cell>
          <cell r="G136">
            <v>37930</v>
          </cell>
          <cell r="H136">
            <v>11000</v>
          </cell>
          <cell r="I136">
            <v>9.7119999999999998E-2</v>
          </cell>
          <cell r="J136">
            <v>1068.32</v>
          </cell>
          <cell r="K136">
            <v>111</v>
          </cell>
          <cell r="M136" t="str">
            <v>Q</v>
          </cell>
          <cell r="N136" t="str">
            <v>P003</v>
          </cell>
        </row>
        <row r="137">
          <cell r="B137">
            <v>28348</v>
          </cell>
          <cell r="C137" t="str">
            <v>28348103</v>
          </cell>
          <cell r="D137" t="str">
            <v>METAXALONE</v>
          </cell>
          <cell r="E137" t="str">
            <v>RA100136</v>
          </cell>
          <cell r="F137" t="str">
            <v>Reserve</v>
          </cell>
          <cell r="G137">
            <v>40543</v>
          </cell>
          <cell r="H137">
            <v>8.58</v>
          </cell>
          <cell r="I137">
            <v>500</v>
          </cell>
          <cell r="J137">
            <v>4290</v>
          </cell>
          <cell r="K137">
            <v>103</v>
          </cell>
          <cell r="M137" t="str">
            <v>Q</v>
          </cell>
          <cell r="N137" t="str">
            <v>P001</v>
          </cell>
        </row>
        <row r="138">
          <cell r="B138">
            <v>28349</v>
          </cell>
          <cell r="C138" t="str">
            <v>28349103</v>
          </cell>
          <cell r="D138" t="str">
            <v>METAXALONE</v>
          </cell>
          <cell r="E138" t="str">
            <v>RA100136</v>
          </cell>
          <cell r="F138" t="str">
            <v>Reserve</v>
          </cell>
          <cell r="G138">
            <v>40543</v>
          </cell>
          <cell r="H138">
            <v>2.5499999999999998</v>
          </cell>
          <cell r="I138">
            <v>500</v>
          </cell>
          <cell r="J138">
            <v>1275</v>
          </cell>
          <cell r="K138">
            <v>103</v>
          </cell>
          <cell r="M138" t="str">
            <v>Q</v>
          </cell>
          <cell r="N138" t="str">
            <v>P001</v>
          </cell>
        </row>
        <row r="139">
          <cell r="B139">
            <v>28537</v>
          </cell>
          <cell r="C139" t="str">
            <v>28537111</v>
          </cell>
          <cell r="D139" t="str">
            <v>BENZTROPINE MES TAB 0.5MG BLK</v>
          </cell>
          <cell r="E139" t="str">
            <v>164.00.0</v>
          </cell>
          <cell r="F139" t="str">
            <v>Reserve</v>
          </cell>
          <cell r="G139">
            <v>37565</v>
          </cell>
          <cell r="H139">
            <v>579845</v>
          </cell>
          <cell r="I139">
            <v>2.496E-2</v>
          </cell>
          <cell r="J139">
            <v>14472.93</v>
          </cell>
          <cell r="K139">
            <v>111</v>
          </cell>
          <cell r="M139" t="str">
            <v>Q</v>
          </cell>
          <cell r="N139" t="str">
            <v>B999</v>
          </cell>
        </row>
        <row r="140">
          <cell r="B140">
            <v>28579</v>
          </cell>
          <cell r="C140" t="str">
            <v>28579103</v>
          </cell>
          <cell r="D140" t="str">
            <v>DOXYCYCLINE TAB 75MG AFC D-BRT</v>
          </cell>
          <cell r="E140" t="str">
            <v>730.05.0</v>
          </cell>
          <cell r="F140" t="str">
            <v>Reserve</v>
          </cell>
          <cell r="G140">
            <v>37388</v>
          </cell>
          <cell r="H140">
            <v>400</v>
          </cell>
          <cell r="I140">
            <v>17.420179999999998</v>
          </cell>
          <cell r="J140">
            <v>6968.0719999999992</v>
          </cell>
          <cell r="K140">
            <v>103</v>
          </cell>
          <cell r="M140" t="str">
            <v>Q</v>
          </cell>
          <cell r="N140" t="str">
            <v>B000</v>
          </cell>
        </row>
        <row r="141">
          <cell r="B141">
            <v>28609</v>
          </cell>
          <cell r="C141" t="str">
            <v>28609115</v>
          </cell>
          <cell r="D141" t="str">
            <v>DOXYCYCLINE TAB 150MG 50'S BRT</v>
          </cell>
          <cell r="E141" t="str">
            <v>731.03.0</v>
          </cell>
          <cell r="F141" t="str">
            <v>Reserve</v>
          </cell>
          <cell r="G141">
            <v>37955</v>
          </cell>
          <cell r="H141">
            <v>310</v>
          </cell>
          <cell r="I141">
            <v>8.5468799999999998</v>
          </cell>
          <cell r="J141">
            <v>2649.5328</v>
          </cell>
          <cell r="K141">
            <v>115</v>
          </cell>
          <cell r="N141" t="str">
            <v>B000</v>
          </cell>
        </row>
        <row r="142">
          <cell r="B142">
            <v>28610</v>
          </cell>
          <cell r="C142" t="str">
            <v>28610115</v>
          </cell>
          <cell r="D142" t="str">
            <v>DOXYCYCLINE TAB 150MG 250 BRT</v>
          </cell>
          <cell r="E142" t="str">
            <v>731.04.0</v>
          </cell>
          <cell r="F142" t="str">
            <v>Reserve</v>
          </cell>
          <cell r="G142">
            <v>37955</v>
          </cell>
          <cell r="H142">
            <v>420</v>
          </cell>
          <cell r="I142">
            <v>44.639409999999998</v>
          </cell>
          <cell r="J142">
            <v>18748.552199999998</v>
          </cell>
          <cell r="K142">
            <v>115</v>
          </cell>
          <cell r="N142" t="str">
            <v>B000</v>
          </cell>
        </row>
        <row r="143">
          <cell r="B143">
            <v>28710</v>
          </cell>
          <cell r="C143" t="str">
            <v>28710111</v>
          </cell>
          <cell r="D143" t="str">
            <v>EA78 SWEET CREAM #3714</v>
          </cell>
          <cell r="E143" t="str">
            <v>RX200040</v>
          </cell>
          <cell r="F143" t="str">
            <v>Reserve</v>
          </cell>
          <cell r="G143">
            <v>38358</v>
          </cell>
          <cell r="H143">
            <v>1.7270000000000001</v>
          </cell>
          <cell r="I143">
            <v>18.29</v>
          </cell>
          <cell r="J143">
            <v>31.59</v>
          </cell>
          <cell r="K143">
            <v>111</v>
          </cell>
          <cell r="M143" t="str">
            <v>Q</v>
          </cell>
          <cell r="N143" t="str">
            <v>P001</v>
          </cell>
        </row>
        <row r="144">
          <cell r="B144">
            <v>28776</v>
          </cell>
          <cell r="C144" t="str">
            <v>28776904</v>
          </cell>
          <cell r="D144" t="str">
            <v>FLUOXETINE TABS 20MG 100'S</v>
          </cell>
          <cell r="E144" t="str">
            <v>LA735.01.1.02</v>
          </cell>
          <cell r="F144" t="str">
            <v>Reserve</v>
          </cell>
          <cell r="G144">
            <v>38686</v>
          </cell>
          <cell r="H144">
            <v>53720</v>
          </cell>
          <cell r="I144">
            <v>1.566E-2</v>
          </cell>
          <cell r="J144">
            <v>841.26</v>
          </cell>
          <cell r="K144">
            <v>904</v>
          </cell>
          <cell r="M144" t="str">
            <v>Q</v>
          </cell>
          <cell r="N144" t="str">
            <v>P003</v>
          </cell>
        </row>
        <row r="145">
          <cell r="B145">
            <v>28956</v>
          </cell>
          <cell r="C145" t="str">
            <v>28956111</v>
          </cell>
          <cell r="D145" t="str">
            <v>MECLIZINE HCl 25MG TAB PAR 100</v>
          </cell>
          <cell r="E145" t="str">
            <v>LA035.01.1.11</v>
          </cell>
          <cell r="F145" t="str">
            <v>Reserve</v>
          </cell>
          <cell r="G145">
            <v>37965</v>
          </cell>
          <cell r="H145">
            <v>15000</v>
          </cell>
          <cell r="I145">
            <v>3.6679999999999997E-2</v>
          </cell>
          <cell r="J145">
            <v>550.20000000000005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>
            <v>29141</v>
          </cell>
          <cell r="C146" t="str">
            <v>29141151</v>
          </cell>
          <cell r="D146" t="str">
            <v>TRAMADOL HCL TAB 50MG BULK</v>
          </cell>
          <cell r="E146" t="str">
            <v>742.00.0</v>
          </cell>
          <cell r="F146" t="str">
            <v>Reserve</v>
          </cell>
          <cell r="G146">
            <v>37376</v>
          </cell>
          <cell r="H146">
            <v>1181000</v>
          </cell>
          <cell r="I146">
            <v>2.4719999999999999E-2</v>
          </cell>
          <cell r="J146">
            <v>29194.32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>
            <v>29186</v>
          </cell>
          <cell r="C147" t="str">
            <v>29186103</v>
          </cell>
          <cell r="D147" t="str">
            <v>BETA CYCLODEXTRIN #82900</v>
          </cell>
          <cell r="E147" t="str">
            <v>RX200008</v>
          </cell>
          <cell r="F147" t="str">
            <v>Reserve</v>
          </cell>
          <cell r="G147">
            <v>37684</v>
          </cell>
          <cell r="H147">
            <v>135.608</v>
          </cell>
          <cell r="I147">
            <v>20</v>
          </cell>
          <cell r="J147">
            <v>2712.16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>
            <v>29500</v>
          </cell>
          <cell r="C148" t="str">
            <v>29500111</v>
          </cell>
          <cell r="D148" t="str">
            <v>MECLIZINE HCl 25MG TAB PAR 100</v>
          </cell>
          <cell r="E148" t="str">
            <v>LA035.01.1.11</v>
          </cell>
          <cell r="F148" t="str">
            <v>Reserve</v>
          </cell>
          <cell r="G148">
            <v>38002</v>
          </cell>
          <cell r="H148">
            <v>165000</v>
          </cell>
          <cell r="I148">
            <v>3.6679999999999997E-2</v>
          </cell>
          <cell r="J148">
            <v>6052.2</v>
          </cell>
          <cell r="K148">
            <v>111</v>
          </cell>
          <cell r="M148" t="str">
            <v>Q</v>
          </cell>
          <cell r="N148" t="str">
            <v>P003</v>
          </cell>
        </row>
        <row r="149">
          <cell r="B149">
            <v>29622</v>
          </cell>
          <cell r="C149" t="str">
            <v>29622103</v>
          </cell>
          <cell r="D149" t="str">
            <v>IMPERIAL 1885L USP BC</v>
          </cell>
          <cell r="E149" t="str">
            <v>RX200053</v>
          </cell>
          <cell r="F149" t="str">
            <v>Reserve</v>
          </cell>
          <cell r="G149">
            <v>37657</v>
          </cell>
          <cell r="H149">
            <v>111.1</v>
          </cell>
          <cell r="I149">
            <v>1.59</v>
          </cell>
          <cell r="J149">
            <v>176.6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>
            <v>29741</v>
          </cell>
          <cell r="C150" t="str">
            <v>29741155</v>
          </cell>
          <cell r="D150" t="str">
            <v>STAVUDINE</v>
          </cell>
          <cell r="E150" t="str">
            <v>RA100103</v>
          </cell>
          <cell r="F150" t="str">
            <v>Reserve</v>
          </cell>
          <cell r="G150">
            <v>40543</v>
          </cell>
          <cell r="H150">
            <v>1.7836000000000001</v>
          </cell>
          <cell r="I150">
            <v>5000</v>
          </cell>
          <cell r="J150">
            <v>8918</v>
          </cell>
          <cell r="K150">
            <v>155</v>
          </cell>
          <cell r="L150" t="str">
            <v>EP</v>
          </cell>
          <cell r="M150" t="str">
            <v>Q</v>
          </cell>
          <cell r="N150" t="str">
            <v>P001</v>
          </cell>
        </row>
        <row r="151">
          <cell r="B151">
            <v>29743</v>
          </cell>
          <cell r="C151" t="str">
            <v>29743103</v>
          </cell>
          <cell r="D151" t="str">
            <v>ORPHENADRINE CITRATE USP/BP</v>
          </cell>
          <cell r="E151" t="str">
            <v>RA100088</v>
          </cell>
          <cell r="F151" t="str">
            <v>Reserve</v>
          </cell>
          <cell r="G151">
            <v>37657</v>
          </cell>
          <cell r="H151">
            <v>4.9000000000000004</v>
          </cell>
          <cell r="I151">
            <v>37</v>
          </cell>
          <cell r="J151">
            <v>181.3</v>
          </cell>
          <cell r="K151">
            <v>103</v>
          </cell>
          <cell r="M151" t="str">
            <v>Q</v>
          </cell>
          <cell r="N151" t="str">
            <v>P001</v>
          </cell>
        </row>
        <row r="152">
          <cell r="B152">
            <v>29874</v>
          </cell>
          <cell r="C152" t="str">
            <v>29874151</v>
          </cell>
          <cell r="D152" t="str">
            <v>METFORMIN TAB 1000MG BULK ALPH</v>
          </cell>
          <cell r="E152" t="str">
            <v>741.00.0</v>
          </cell>
          <cell r="F152" t="str">
            <v>Reserve</v>
          </cell>
          <cell r="G152">
            <v>37346</v>
          </cell>
          <cell r="H152">
            <v>477564</v>
          </cell>
          <cell r="I152">
            <v>2.572E-2</v>
          </cell>
          <cell r="J152">
            <v>12282.95</v>
          </cell>
          <cell r="K152">
            <v>151</v>
          </cell>
          <cell r="M152" t="str">
            <v>Q</v>
          </cell>
          <cell r="N152" t="str">
            <v>B999</v>
          </cell>
        </row>
        <row r="153">
          <cell r="B153">
            <v>29927</v>
          </cell>
          <cell r="C153" t="str">
            <v>29927103</v>
          </cell>
          <cell r="D153" t="str">
            <v>LISINOPRIL TAB 2.5MG M-BRT</v>
          </cell>
          <cell r="E153" t="str">
            <v>556.10.0</v>
          </cell>
          <cell r="F153" t="str">
            <v>Reserve</v>
          </cell>
          <cell r="G153">
            <v>37894</v>
          </cell>
          <cell r="H153">
            <v>550</v>
          </cell>
          <cell r="I153">
            <v>36.661830000000002</v>
          </cell>
          <cell r="J153">
            <v>20164.0065</v>
          </cell>
          <cell r="K153">
            <v>103</v>
          </cell>
          <cell r="M153" t="str">
            <v>Q</v>
          </cell>
          <cell r="N153" t="str">
            <v>B000</v>
          </cell>
        </row>
        <row r="154">
          <cell r="B154">
            <v>29996</v>
          </cell>
          <cell r="C154" t="str">
            <v>29996115</v>
          </cell>
          <cell r="D154" t="str">
            <v>MINOCYCLINE TAB 100MG 50-BRITE</v>
          </cell>
          <cell r="E154" t="str">
            <v>749.03.0</v>
          </cell>
          <cell r="F154" t="str">
            <v>Reserve</v>
          </cell>
          <cell r="G154">
            <v>37476</v>
          </cell>
          <cell r="H154">
            <v>401</v>
          </cell>
          <cell r="I154">
            <v>11.695880000000001</v>
          </cell>
          <cell r="J154">
            <v>4690.0478800000001</v>
          </cell>
          <cell r="K154">
            <v>115</v>
          </cell>
          <cell r="M154" t="str">
            <v>Q</v>
          </cell>
          <cell r="N154" t="str">
            <v>B000</v>
          </cell>
        </row>
        <row r="155">
          <cell r="B155">
            <v>29997</v>
          </cell>
          <cell r="C155" t="str">
            <v>29997115</v>
          </cell>
          <cell r="D155" t="str">
            <v>MINOCYCLINE TAB 100MG M-BRITE</v>
          </cell>
          <cell r="E155" t="str">
            <v>749.10.0</v>
          </cell>
          <cell r="F155" t="str">
            <v>Reserve</v>
          </cell>
          <cell r="G155">
            <v>37476</v>
          </cell>
          <cell r="H155">
            <v>31</v>
          </cell>
          <cell r="I155">
            <v>221.28708</v>
          </cell>
          <cell r="J155">
            <v>6859.89948</v>
          </cell>
          <cell r="K155">
            <v>115</v>
          </cell>
          <cell r="M155" t="str">
            <v>Q</v>
          </cell>
          <cell r="N155" t="str">
            <v>B000</v>
          </cell>
        </row>
        <row r="156">
          <cell r="B156">
            <v>30116</v>
          </cell>
          <cell r="C156" t="str">
            <v>30116111</v>
          </cell>
          <cell r="D156" t="str">
            <v>LISINOPRIL TAB 5MG C-BRT</v>
          </cell>
          <cell r="E156" t="str">
            <v>557.01.0</v>
          </cell>
          <cell r="F156" t="str">
            <v>Reserve</v>
          </cell>
          <cell r="G156">
            <v>37894</v>
          </cell>
          <cell r="H156">
            <v>5472</v>
          </cell>
          <cell r="I156">
            <v>3.5958600000000001</v>
          </cell>
          <cell r="J156">
            <v>19676.54592</v>
          </cell>
          <cell r="K156">
            <v>111</v>
          </cell>
          <cell r="M156" t="str">
            <v>Q</v>
          </cell>
          <cell r="N156" t="str">
            <v>B000</v>
          </cell>
        </row>
        <row r="157">
          <cell r="B157">
            <v>30119</v>
          </cell>
          <cell r="C157" t="str">
            <v>30119111</v>
          </cell>
          <cell r="D157" t="str">
            <v>LISINOPRIL TAB 5MG C-BRT</v>
          </cell>
          <cell r="E157" t="str">
            <v>557.01.0</v>
          </cell>
          <cell r="F157" t="str">
            <v>Reserve</v>
          </cell>
          <cell r="G157">
            <v>37894</v>
          </cell>
          <cell r="H157">
            <v>5446</v>
          </cell>
          <cell r="I157">
            <v>3.5958600000000001</v>
          </cell>
          <cell r="J157">
            <v>19583.05356</v>
          </cell>
          <cell r="K157">
            <v>111</v>
          </cell>
          <cell r="M157" t="str">
            <v>Q</v>
          </cell>
          <cell r="N157" t="str">
            <v>B000</v>
          </cell>
        </row>
        <row r="158">
          <cell r="B158">
            <v>30182</v>
          </cell>
          <cell r="C158" t="str">
            <v>30182111</v>
          </cell>
          <cell r="D158" t="str">
            <v>TRIAZOLAM 0.25MG TAB PAR 10</v>
          </cell>
          <cell r="E158" t="str">
            <v>LA454.62.1.09</v>
          </cell>
          <cell r="F158" t="str">
            <v>Reserve</v>
          </cell>
          <cell r="G158">
            <v>38031</v>
          </cell>
          <cell r="H158">
            <v>13155</v>
          </cell>
          <cell r="I158">
            <v>3.993E-2</v>
          </cell>
          <cell r="J158">
            <v>525.28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>
            <v>30202</v>
          </cell>
          <cell r="C159" t="str">
            <v>30202101</v>
          </cell>
          <cell r="D159" t="str">
            <v>MINOCYCLINE TAB 50MG C-BRITE</v>
          </cell>
          <cell r="E159" t="str">
            <v>747.01.0</v>
          </cell>
          <cell r="F159" t="str">
            <v>Reserve</v>
          </cell>
          <cell r="G159">
            <v>37482</v>
          </cell>
          <cell r="H159">
            <v>312</v>
          </cell>
          <cell r="I159">
            <v>11.775499999999999</v>
          </cell>
          <cell r="J159">
            <v>3673.9559999999997</v>
          </cell>
          <cell r="K159">
            <v>101</v>
          </cell>
          <cell r="M159" t="str">
            <v>Q</v>
          </cell>
          <cell r="N159" t="str">
            <v>B000</v>
          </cell>
        </row>
        <row r="160">
          <cell r="B160">
            <v>30325</v>
          </cell>
          <cell r="C160" t="str">
            <v>30325101</v>
          </cell>
          <cell r="D160" t="str">
            <v>MINOCYCLINE TAB 75MG C-BRITE</v>
          </cell>
          <cell r="E160" t="str">
            <v>748.01.0</v>
          </cell>
          <cell r="F160" t="str">
            <v>Reserve</v>
          </cell>
          <cell r="G160">
            <v>37489</v>
          </cell>
          <cell r="H160">
            <v>432</v>
          </cell>
          <cell r="I160">
            <v>17.26558</v>
          </cell>
          <cell r="J160">
            <v>7458.73056</v>
          </cell>
          <cell r="K160">
            <v>101</v>
          </cell>
          <cell r="M160" t="str">
            <v>Q</v>
          </cell>
          <cell r="N160" t="str">
            <v>B000</v>
          </cell>
        </row>
        <row r="161">
          <cell r="B161">
            <v>30326</v>
          </cell>
          <cell r="C161" t="str">
            <v>30326101</v>
          </cell>
          <cell r="D161" t="str">
            <v>MINOCYCLINE TAB 75MG M-BRITE</v>
          </cell>
          <cell r="E161" t="str">
            <v>748.10.0</v>
          </cell>
          <cell r="F161" t="str">
            <v>Reserve</v>
          </cell>
          <cell r="G161">
            <v>37489</v>
          </cell>
          <cell r="H161">
            <v>1</v>
          </cell>
          <cell r="I161">
            <v>166.75711999999999</v>
          </cell>
          <cell r="J161">
            <v>166.75711999999999</v>
          </cell>
          <cell r="K161">
            <v>101</v>
          </cell>
          <cell r="M161" t="str">
            <v>Q</v>
          </cell>
          <cell r="N161" t="str">
            <v>B000</v>
          </cell>
        </row>
        <row r="162">
          <cell r="B162">
            <v>30362</v>
          </cell>
          <cell r="C162" t="str">
            <v>30362151</v>
          </cell>
          <cell r="D162" t="str">
            <v>METFORMIN TAB 1000MG BULK ALPH</v>
          </cell>
          <cell r="E162" t="str">
            <v>741.00.0</v>
          </cell>
          <cell r="F162" t="str">
            <v>Reserve</v>
          </cell>
          <cell r="G162">
            <v>37376</v>
          </cell>
          <cell r="H162">
            <v>485936</v>
          </cell>
          <cell r="I162">
            <v>2.572E-2</v>
          </cell>
          <cell r="J162">
            <v>12498.27</v>
          </cell>
          <cell r="K162">
            <v>151</v>
          </cell>
          <cell r="M162" t="str">
            <v>Q</v>
          </cell>
          <cell r="N162" t="str">
            <v>B999</v>
          </cell>
        </row>
        <row r="163">
          <cell r="B163">
            <v>30700</v>
          </cell>
          <cell r="C163" t="str">
            <v>30700101</v>
          </cell>
          <cell r="D163" t="str">
            <v>1300CC W/M-RD AMBER 53-400</v>
          </cell>
          <cell r="E163" t="str">
            <v>PC400005</v>
          </cell>
          <cell r="F163" t="str">
            <v>Reserve</v>
          </cell>
          <cell r="G163">
            <v>40543</v>
          </cell>
          <cell r="H163">
            <v>1520</v>
          </cell>
          <cell r="I163">
            <v>0.78459999999999996</v>
          </cell>
          <cell r="J163">
            <v>1192.5899999999999</v>
          </cell>
          <cell r="K163">
            <v>101</v>
          </cell>
          <cell r="N163" t="str">
            <v>P002</v>
          </cell>
        </row>
        <row r="164">
          <cell r="B164">
            <v>30751</v>
          </cell>
          <cell r="C164" t="str">
            <v>30751101</v>
          </cell>
          <cell r="D164" t="str">
            <v>1300CC W/M-RD AMBER 53-400</v>
          </cell>
          <cell r="E164" t="str">
            <v>PC400005</v>
          </cell>
          <cell r="F164" t="str">
            <v>Reserve</v>
          </cell>
          <cell r="G164">
            <v>40543</v>
          </cell>
          <cell r="H164">
            <v>18364</v>
          </cell>
          <cell r="I164">
            <v>0.78459999999999996</v>
          </cell>
          <cell r="J164">
            <v>14408.39</v>
          </cell>
          <cell r="K164">
            <v>101</v>
          </cell>
          <cell r="N164" t="str">
            <v>P002</v>
          </cell>
        </row>
        <row r="165">
          <cell r="B165">
            <v>30761</v>
          </cell>
          <cell r="C165" t="str">
            <v>30761155</v>
          </cell>
          <cell r="D165" t="str">
            <v>FENOFIBRATE MICRONIZED</v>
          </cell>
          <cell r="E165" t="str">
            <v>RA100042</v>
          </cell>
          <cell r="F165" t="str">
            <v>Reserve</v>
          </cell>
          <cell r="G165">
            <v>37716</v>
          </cell>
          <cell r="H165">
            <v>1.7626999999999999</v>
          </cell>
          <cell r="I165">
            <v>180</v>
          </cell>
          <cell r="J165">
            <v>317.29000000000002</v>
          </cell>
          <cell r="K165">
            <v>155</v>
          </cell>
          <cell r="L165" t="str">
            <v>EP</v>
          </cell>
          <cell r="M165" t="str">
            <v>Q</v>
          </cell>
          <cell r="N165" t="str">
            <v>P001</v>
          </cell>
        </row>
        <row r="166">
          <cell r="B166">
            <v>30838</v>
          </cell>
          <cell r="C166" t="str">
            <v>30838111</v>
          </cell>
          <cell r="D166" t="str">
            <v>BENZTROPINE MES TAB 2MG BLK</v>
          </cell>
          <cell r="E166" t="str">
            <v>166.00.0</v>
          </cell>
          <cell r="F166" t="str">
            <v>Reserve</v>
          </cell>
          <cell r="G166">
            <v>37603</v>
          </cell>
          <cell r="H166">
            <v>5791162</v>
          </cell>
          <cell r="I166">
            <v>9.7999999999999997E-3</v>
          </cell>
          <cell r="J166">
            <v>56753.39</v>
          </cell>
          <cell r="K166">
            <v>111</v>
          </cell>
          <cell r="M166" t="str">
            <v>Q</v>
          </cell>
          <cell r="N166" t="str">
            <v>B999</v>
          </cell>
        </row>
        <row r="167">
          <cell r="B167">
            <v>30908</v>
          </cell>
          <cell r="C167" t="str">
            <v>30908101</v>
          </cell>
          <cell r="D167" t="str">
            <v>FLUOXETINE ORAL SOL 4oz-BRT</v>
          </cell>
          <cell r="E167" t="str">
            <v>699.37.0</v>
          </cell>
          <cell r="F167" t="str">
            <v>Reserve</v>
          </cell>
          <cell r="G167">
            <v>37407</v>
          </cell>
          <cell r="H167">
            <v>1260</v>
          </cell>
          <cell r="I167">
            <v>2.4197700000000002</v>
          </cell>
          <cell r="J167">
            <v>3048.9102000000003</v>
          </cell>
          <cell r="K167">
            <v>101</v>
          </cell>
          <cell r="M167" t="str">
            <v>Q</v>
          </cell>
          <cell r="N167" t="str">
            <v>B000</v>
          </cell>
        </row>
        <row r="168">
          <cell r="B168">
            <v>31054</v>
          </cell>
          <cell r="C168" t="str">
            <v>31054151</v>
          </cell>
          <cell r="D168" t="str">
            <v>TRAMADOL HCL TAB 50MG BULK</v>
          </cell>
          <cell r="E168" t="str">
            <v>742.00.0</v>
          </cell>
          <cell r="F168" t="str">
            <v>Reserve</v>
          </cell>
          <cell r="G168">
            <v>37376</v>
          </cell>
          <cell r="H168">
            <v>1173081</v>
          </cell>
          <cell r="I168">
            <v>2.4719999999999999E-2</v>
          </cell>
          <cell r="J168">
            <v>28998.560000000001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>
            <v>31055</v>
          </cell>
          <cell r="C169" t="str">
            <v>31055151</v>
          </cell>
          <cell r="D169" t="str">
            <v>TRAMADOL HCL TAB 50MG BULK</v>
          </cell>
          <cell r="E169" t="str">
            <v>742.00.0</v>
          </cell>
          <cell r="F169" t="str">
            <v>Reserve</v>
          </cell>
          <cell r="G169">
            <v>37376</v>
          </cell>
          <cell r="H169">
            <v>1216697</v>
          </cell>
          <cell r="I169">
            <v>2.4719999999999999E-2</v>
          </cell>
          <cell r="J169">
            <v>30076.75</v>
          </cell>
          <cell r="K169">
            <v>151</v>
          </cell>
          <cell r="M169" t="str">
            <v>Q</v>
          </cell>
          <cell r="N169" t="str">
            <v>B999</v>
          </cell>
        </row>
        <row r="170">
          <cell r="B170">
            <v>31056</v>
          </cell>
          <cell r="C170" t="str">
            <v>31056151</v>
          </cell>
          <cell r="D170" t="str">
            <v>TRAMADOL HCL TAB 50MG BULK</v>
          </cell>
          <cell r="E170" t="str">
            <v>742.00.0</v>
          </cell>
          <cell r="F170" t="str">
            <v>Reserve</v>
          </cell>
          <cell r="G170">
            <v>37407</v>
          </cell>
          <cell r="H170">
            <v>1201441</v>
          </cell>
          <cell r="I170">
            <v>2.4719999999999999E-2</v>
          </cell>
          <cell r="J170">
            <v>29699.62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>
            <v>31057</v>
          </cell>
          <cell r="C171" t="str">
            <v>31057151</v>
          </cell>
          <cell r="D171" t="str">
            <v>TRAMADOL HCL TAB 50MG BULK</v>
          </cell>
          <cell r="E171" t="str">
            <v>742.00.0</v>
          </cell>
          <cell r="F171" t="str">
            <v>Reserve</v>
          </cell>
          <cell r="G171">
            <v>37407</v>
          </cell>
          <cell r="H171">
            <v>1219110</v>
          </cell>
          <cell r="I171">
            <v>2.4719999999999999E-2</v>
          </cell>
          <cell r="J171">
            <v>30136.400000000001</v>
          </cell>
          <cell r="K171">
            <v>151</v>
          </cell>
          <cell r="M171" t="str">
            <v>Q</v>
          </cell>
          <cell r="N171" t="str">
            <v>B999</v>
          </cell>
        </row>
        <row r="172">
          <cell r="B172">
            <v>31058</v>
          </cell>
          <cell r="C172" t="str">
            <v>31058151</v>
          </cell>
          <cell r="D172" t="str">
            <v>TRAMADOL HCL TAB 50MG BULK</v>
          </cell>
          <cell r="E172" t="str">
            <v>742.00.0</v>
          </cell>
          <cell r="F172" t="str">
            <v>Reserve</v>
          </cell>
          <cell r="G172">
            <v>37407</v>
          </cell>
          <cell r="H172">
            <v>1228416</v>
          </cell>
          <cell r="I172">
            <v>2.4719999999999999E-2</v>
          </cell>
          <cell r="J172">
            <v>30366.44</v>
          </cell>
          <cell r="K172">
            <v>151</v>
          </cell>
          <cell r="M172" t="str">
            <v>Q</v>
          </cell>
          <cell r="N172" t="str">
            <v>B999</v>
          </cell>
        </row>
        <row r="173">
          <cell r="B173">
            <v>31060</v>
          </cell>
          <cell r="C173" t="str">
            <v>31060151</v>
          </cell>
          <cell r="D173" t="str">
            <v>TRAMADOL HCL TAB 50MG BULK</v>
          </cell>
          <cell r="E173" t="str">
            <v>742.00.0</v>
          </cell>
          <cell r="F173" t="str">
            <v>Reserve</v>
          </cell>
          <cell r="G173">
            <v>37376</v>
          </cell>
          <cell r="H173">
            <v>1185927</v>
          </cell>
          <cell r="I173">
            <v>2.4719999999999999E-2</v>
          </cell>
          <cell r="J173">
            <v>29316.12</v>
          </cell>
          <cell r="K173">
            <v>151</v>
          </cell>
          <cell r="M173" t="str">
            <v>Q</v>
          </cell>
          <cell r="N173" t="str">
            <v>B999</v>
          </cell>
        </row>
        <row r="174">
          <cell r="B174">
            <v>31400</v>
          </cell>
          <cell r="C174" t="str">
            <v>31400111</v>
          </cell>
          <cell r="D174" t="str">
            <v>OPADRY BLUE YS-1-10607</v>
          </cell>
          <cell r="E174" t="str">
            <v>RC300019</v>
          </cell>
          <cell r="F174" t="str">
            <v>Reserve</v>
          </cell>
          <cell r="G174">
            <v>37714</v>
          </cell>
          <cell r="H174">
            <v>0.14299999999999999</v>
          </cell>
          <cell r="I174">
            <v>41.83</v>
          </cell>
          <cell r="J174">
            <v>5.98</v>
          </cell>
          <cell r="K174">
            <v>111</v>
          </cell>
          <cell r="M174" t="str">
            <v>Q</v>
          </cell>
          <cell r="N174" t="str">
            <v>P001</v>
          </cell>
        </row>
        <row r="175">
          <cell r="B175">
            <v>31429</v>
          </cell>
          <cell r="C175" t="str">
            <v>31429103</v>
          </cell>
          <cell r="D175" t="str">
            <v>PEARLITOL 50 C (MANNITOL 35)</v>
          </cell>
          <cell r="E175" t="str">
            <v>RX200080</v>
          </cell>
          <cell r="F175" t="str">
            <v>Reserve</v>
          </cell>
          <cell r="G175">
            <v>38170</v>
          </cell>
          <cell r="H175">
            <v>65.89</v>
          </cell>
          <cell r="I175">
            <v>4.9400000000000004</v>
          </cell>
          <cell r="J175">
            <v>325.5</v>
          </cell>
          <cell r="K175">
            <v>103</v>
          </cell>
          <cell r="M175" t="str">
            <v>Q</v>
          </cell>
          <cell r="N175" t="str">
            <v>P001</v>
          </cell>
        </row>
        <row r="176">
          <cell r="B176">
            <v>31439</v>
          </cell>
          <cell r="C176" t="str">
            <v>31439151</v>
          </cell>
          <cell r="D176" t="str">
            <v>TRAMADOL HCL TAB 50MG BULK</v>
          </cell>
          <cell r="E176" t="str">
            <v>742.00.0</v>
          </cell>
          <cell r="F176" t="str">
            <v>Reserve</v>
          </cell>
          <cell r="G176">
            <v>37407</v>
          </cell>
          <cell r="H176">
            <v>1210562</v>
          </cell>
          <cell r="I176">
            <v>2.4719999999999999E-2</v>
          </cell>
          <cell r="J176">
            <v>29925.09</v>
          </cell>
          <cell r="K176">
            <v>151</v>
          </cell>
          <cell r="M176" t="str">
            <v>Q</v>
          </cell>
          <cell r="N176" t="str">
            <v>B999</v>
          </cell>
        </row>
        <row r="177">
          <cell r="B177">
            <v>31441</v>
          </cell>
          <cell r="C177" t="str">
            <v>31441111</v>
          </cell>
          <cell r="D177" t="str">
            <v>TRAMADOL HCL TAB 50MG BULK</v>
          </cell>
          <cell r="E177" t="str">
            <v>742.00.0</v>
          </cell>
          <cell r="F177" t="str">
            <v>Reserve</v>
          </cell>
          <cell r="G177">
            <v>37407</v>
          </cell>
          <cell r="H177">
            <v>1209674</v>
          </cell>
          <cell r="I177">
            <v>2.4719999999999999E-2</v>
          </cell>
          <cell r="J177">
            <v>29903.14</v>
          </cell>
          <cell r="K177">
            <v>111</v>
          </cell>
          <cell r="M177" t="str">
            <v>Q</v>
          </cell>
          <cell r="N177" t="str">
            <v>B999</v>
          </cell>
        </row>
        <row r="178">
          <cell r="B178">
            <v>31442</v>
          </cell>
          <cell r="C178" t="str">
            <v>31442111</v>
          </cell>
          <cell r="D178" t="str">
            <v>TRAMADOL HCL TAB 50MG BULK</v>
          </cell>
          <cell r="E178" t="str">
            <v>742.00.0</v>
          </cell>
          <cell r="F178" t="str">
            <v>Reserve</v>
          </cell>
          <cell r="G178">
            <v>37437</v>
          </cell>
          <cell r="H178">
            <v>1207834</v>
          </cell>
          <cell r="I178">
            <v>2.4719999999999999E-2</v>
          </cell>
          <cell r="J178">
            <v>29857.66</v>
          </cell>
          <cell r="K178">
            <v>111</v>
          </cell>
          <cell r="M178" t="str">
            <v>Q</v>
          </cell>
          <cell r="N178" t="str">
            <v>B999</v>
          </cell>
        </row>
        <row r="179">
          <cell r="B179">
            <v>31443</v>
          </cell>
          <cell r="C179" t="str">
            <v>31443111</v>
          </cell>
          <cell r="D179" t="str">
            <v>TRAMADOL HCL TAB 50MG BULK</v>
          </cell>
          <cell r="E179" t="str">
            <v>742.00.0</v>
          </cell>
          <cell r="F179" t="str">
            <v>Reserve</v>
          </cell>
          <cell r="G179">
            <v>37437</v>
          </cell>
          <cell r="H179">
            <v>1209263</v>
          </cell>
          <cell r="I179">
            <v>2.4719999999999999E-2</v>
          </cell>
          <cell r="J179">
            <v>29892.98</v>
          </cell>
          <cell r="K179">
            <v>111</v>
          </cell>
          <cell r="M179" t="str">
            <v>Q</v>
          </cell>
          <cell r="N179" t="str">
            <v>B999</v>
          </cell>
        </row>
        <row r="180">
          <cell r="B180">
            <v>31459</v>
          </cell>
          <cell r="C180" t="str">
            <v>31459111</v>
          </cell>
          <cell r="D180" t="str">
            <v>HYDROXYUREA USP - GENPHARM</v>
          </cell>
          <cell r="E180" t="str">
            <v>RA100058</v>
          </cell>
          <cell r="F180" t="str">
            <v>Reserve</v>
          </cell>
          <cell r="G180">
            <v>37764</v>
          </cell>
          <cell r="H180">
            <v>39.200000000000003</v>
          </cell>
          <cell r="I180">
            <v>145</v>
          </cell>
          <cell r="J180">
            <v>5684</v>
          </cell>
          <cell r="K180">
            <v>111</v>
          </cell>
          <cell r="M180" t="str">
            <v>Q</v>
          </cell>
          <cell r="N180" t="str">
            <v>P001</v>
          </cell>
        </row>
        <row r="181">
          <cell r="B181">
            <v>31499</v>
          </cell>
          <cell r="C181" t="str">
            <v>31499155</v>
          </cell>
          <cell r="D181" t="str">
            <v>IRON OXIDE RED 30</v>
          </cell>
          <cell r="E181" t="str">
            <v>RC300016</v>
          </cell>
          <cell r="F181" t="str">
            <v>Reserve</v>
          </cell>
          <cell r="G181">
            <v>37747</v>
          </cell>
          <cell r="H181">
            <v>0.26700000000000002</v>
          </cell>
          <cell r="I181">
            <v>10.6</v>
          </cell>
          <cell r="J181">
            <v>2.83</v>
          </cell>
          <cell r="K181">
            <v>155</v>
          </cell>
          <cell r="M181" t="str">
            <v>Q</v>
          </cell>
          <cell r="N181" t="str">
            <v>P001</v>
          </cell>
        </row>
        <row r="182">
          <cell r="B182">
            <v>31505</v>
          </cell>
          <cell r="C182" t="str">
            <v>31505111</v>
          </cell>
          <cell r="D182" t="str">
            <v>AMILORIDE HCL TABS 5MG BLK</v>
          </cell>
          <cell r="E182" t="str">
            <v>117.00.0</v>
          </cell>
          <cell r="F182" t="str">
            <v>Reserve</v>
          </cell>
          <cell r="G182">
            <v>37557</v>
          </cell>
          <cell r="H182">
            <v>491500</v>
          </cell>
          <cell r="I182">
            <v>4.333E-2</v>
          </cell>
          <cell r="J182">
            <v>21296.7</v>
          </cell>
          <cell r="K182">
            <v>111</v>
          </cell>
          <cell r="M182" t="str">
            <v>Q</v>
          </cell>
          <cell r="N182" t="str">
            <v>B999</v>
          </cell>
        </row>
        <row r="183">
          <cell r="B183">
            <v>31691</v>
          </cell>
          <cell r="C183" t="str">
            <v>31691103</v>
          </cell>
          <cell r="D183" t="str">
            <v>MAGNESIUM STEARATE NF</v>
          </cell>
          <cell r="E183" t="str">
            <v>RX200066</v>
          </cell>
          <cell r="F183" t="str">
            <v>Reserve</v>
          </cell>
          <cell r="G183">
            <v>38441</v>
          </cell>
          <cell r="H183">
            <v>38.066000000000003</v>
          </cell>
          <cell r="I183">
            <v>4.75</v>
          </cell>
          <cell r="J183">
            <v>180.81</v>
          </cell>
          <cell r="K183">
            <v>103</v>
          </cell>
          <cell r="M183" t="str">
            <v>Q</v>
          </cell>
          <cell r="N183" t="str">
            <v>P001</v>
          </cell>
        </row>
        <row r="184">
          <cell r="B184">
            <v>31736</v>
          </cell>
          <cell r="C184" t="str">
            <v>31736101</v>
          </cell>
          <cell r="D184" t="str">
            <v>1300CC W/M-RD AMBER 53-400</v>
          </cell>
          <cell r="E184" t="str">
            <v>PC400005</v>
          </cell>
          <cell r="F184" t="str">
            <v>Reserve</v>
          </cell>
          <cell r="G184">
            <v>40543</v>
          </cell>
          <cell r="H184">
            <v>20075</v>
          </cell>
          <cell r="I184">
            <v>0.78459999999999996</v>
          </cell>
          <cell r="J184">
            <v>15750.85</v>
          </cell>
          <cell r="K184">
            <v>101</v>
          </cell>
          <cell r="N184" t="str">
            <v>P002</v>
          </cell>
        </row>
        <row r="185">
          <cell r="B185">
            <v>32373</v>
          </cell>
          <cell r="C185" t="str">
            <v>32373101</v>
          </cell>
          <cell r="D185" t="str">
            <v>FENOFIBRATE TAB 160MG 90'S BRT</v>
          </cell>
          <cell r="E185" t="str">
            <v>789.09.0</v>
          </cell>
          <cell r="F185" t="str">
            <v>Reserve</v>
          </cell>
          <cell r="G185">
            <v>37590</v>
          </cell>
          <cell r="H185">
            <v>336</v>
          </cell>
          <cell r="I185">
            <v>15.77736</v>
          </cell>
          <cell r="J185">
            <v>5301.1929600000003</v>
          </cell>
          <cell r="K185">
            <v>101</v>
          </cell>
          <cell r="M185" t="str">
            <v>Q</v>
          </cell>
          <cell r="N185" t="str">
            <v>B000</v>
          </cell>
        </row>
        <row r="186">
          <cell r="B186">
            <v>32374</v>
          </cell>
          <cell r="C186" t="str">
            <v>32374101</v>
          </cell>
          <cell r="D186" t="str">
            <v>FENOFIBRATE TAB 160MG C-BRT</v>
          </cell>
          <cell r="E186" t="str">
            <v>789.01.0</v>
          </cell>
          <cell r="F186" t="str">
            <v>Reserve</v>
          </cell>
          <cell r="G186">
            <v>40543</v>
          </cell>
          <cell r="H186">
            <v>157</v>
          </cell>
          <cell r="I186">
            <v>17.454540000000001</v>
          </cell>
          <cell r="J186">
            <v>2740.3627800000004</v>
          </cell>
          <cell r="K186">
            <v>101</v>
          </cell>
          <cell r="M186" t="str">
            <v>Q</v>
          </cell>
          <cell r="N186" t="str">
            <v>B000</v>
          </cell>
        </row>
        <row r="187">
          <cell r="B187">
            <v>32375</v>
          </cell>
          <cell r="C187" t="str">
            <v>32375101</v>
          </cell>
          <cell r="D187" t="str">
            <v>FENOFIBRATE TAB 160MG 1000s BR</v>
          </cell>
          <cell r="E187" t="str">
            <v>789.10.0</v>
          </cell>
          <cell r="F187" t="str">
            <v>Reserve</v>
          </cell>
          <cell r="G187">
            <v>37590</v>
          </cell>
          <cell r="H187">
            <v>22</v>
          </cell>
          <cell r="I187">
            <v>168.55459999999999</v>
          </cell>
          <cell r="J187">
            <v>3708.2012</v>
          </cell>
          <cell r="K187">
            <v>101</v>
          </cell>
          <cell r="M187" t="str">
            <v>Q</v>
          </cell>
          <cell r="N187" t="str">
            <v>B000</v>
          </cell>
        </row>
        <row r="188">
          <cell r="B188">
            <v>32464</v>
          </cell>
          <cell r="C188" t="str">
            <v>32464101</v>
          </cell>
          <cell r="D188" t="str">
            <v>IMIPRAMINE HCL TAB 10MG C-BRT</v>
          </cell>
          <cell r="E188" t="str">
            <v>054.01.0</v>
          </cell>
          <cell r="F188" t="str">
            <v>Reserve</v>
          </cell>
          <cell r="G188">
            <v>37590</v>
          </cell>
          <cell r="H188">
            <v>813</v>
          </cell>
          <cell r="I188">
            <v>1.5797300000000001</v>
          </cell>
          <cell r="J188">
            <v>1284.3204900000001</v>
          </cell>
          <cell r="K188">
            <v>101</v>
          </cell>
          <cell r="M188" t="str">
            <v>Q</v>
          </cell>
          <cell r="N188" t="str">
            <v>B000</v>
          </cell>
        </row>
        <row r="189">
          <cell r="B189">
            <v>32550</v>
          </cell>
          <cell r="C189" t="str">
            <v>32550111</v>
          </cell>
          <cell r="D189" t="str">
            <v>LISINOPRIL PAR</v>
          </cell>
          <cell r="E189" t="str">
            <v>OS556.01.1.03</v>
          </cell>
          <cell r="F189" t="str">
            <v>Reserve</v>
          </cell>
          <cell r="G189">
            <v>38874</v>
          </cell>
          <cell r="H189">
            <v>64</v>
          </cell>
          <cell r="I189">
            <v>4.3950000000000003E-2</v>
          </cell>
          <cell r="J189">
            <v>2.81</v>
          </cell>
          <cell r="K189">
            <v>111</v>
          </cell>
          <cell r="M189" t="str">
            <v>Q</v>
          </cell>
          <cell r="N189" t="str">
            <v>P004</v>
          </cell>
        </row>
        <row r="190">
          <cell r="B190">
            <v>32575</v>
          </cell>
          <cell r="C190" t="str">
            <v>32575101</v>
          </cell>
          <cell r="D190" t="str">
            <v>IMIPRAMINE HCL TAB 25MG M-BRT</v>
          </cell>
          <cell r="E190" t="str">
            <v>055.10.0</v>
          </cell>
          <cell r="F190" t="str">
            <v>Reserve</v>
          </cell>
          <cell r="G190">
            <v>37593</v>
          </cell>
          <cell r="H190">
            <v>3477</v>
          </cell>
          <cell r="I190">
            <v>8.8527000000000005</v>
          </cell>
          <cell r="J190">
            <v>30780.837900000002</v>
          </cell>
          <cell r="K190">
            <v>101</v>
          </cell>
          <cell r="M190" t="str">
            <v>Q</v>
          </cell>
          <cell r="N190" t="str">
            <v>B000</v>
          </cell>
        </row>
        <row r="191">
          <cell r="B191">
            <v>32576</v>
          </cell>
          <cell r="C191" t="str">
            <v>32576101</v>
          </cell>
          <cell r="D191" t="str">
            <v>IMIPRAMINE HCL TAB 25MG C-BRT</v>
          </cell>
          <cell r="E191" t="str">
            <v>055.01.0</v>
          </cell>
          <cell r="F191" t="str">
            <v>Reserve</v>
          </cell>
          <cell r="G191">
            <v>37593</v>
          </cell>
          <cell r="H191">
            <v>2346</v>
          </cell>
          <cell r="I191">
            <v>1.5293300000000001</v>
          </cell>
          <cell r="J191">
            <v>3587.80818</v>
          </cell>
          <cell r="K191">
            <v>101</v>
          </cell>
          <cell r="M191" t="str">
            <v>Q</v>
          </cell>
          <cell r="N191" t="str">
            <v>B000</v>
          </cell>
        </row>
        <row r="192">
          <cell r="B192">
            <v>32601</v>
          </cell>
          <cell r="C192" t="str">
            <v>32601101</v>
          </cell>
          <cell r="D192" t="str">
            <v>IMIPRAMINE HCL TAB 50MG C-BRT</v>
          </cell>
          <cell r="E192" t="str">
            <v>056.01.0</v>
          </cell>
          <cell r="F192" t="str">
            <v>Reserve</v>
          </cell>
          <cell r="G192">
            <v>37596</v>
          </cell>
          <cell r="H192">
            <v>8124</v>
          </cell>
          <cell r="I192">
            <v>1.9322900000000001</v>
          </cell>
          <cell r="J192">
            <v>15697.92396</v>
          </cell>
          <cell r="K192">
            <v>101</v>
          </cell>
          <cell r="M192" t="str">
            <v>Q</v>
          </cell>
          <cell r="N192" t="str">
            <v>B000</v>
          </cell>
        </row>
        <row r="193">
          <cell r="B193">
            <v>32602</v>
          </cell>
          <cell r="C193" t="str">
            <v>32602101</v>
          </cell>
          <cell r="D193" t="str">
            <v>IMIPRAMINE HCL TAB 50MG M-BRT</v>
          </cell>
          <cell r="E193" t="str">
            <v>056.10.0</v>
          </cell>
          <cell r="F193" t="str">
            <v>Reserve</v>
          </cell>
          <cell r="G193">
            <v>37596</v>
          </cell>
          <cell r="H193">
            <v>3048</v>
          </cell>
          <cell r="I193">
            <v>12.93066</v>
          </cell>
          <cell r="J193">
            <v>39412.651679999995</v>
          </cell>
          <cell r="K193">
            <v>101</v>
          </cell>
          <cell r="M193" t="str">
            <v>Q</v>
          </cell>
          <cell r="N193" t="str">
            <v>B000</v>
          </cell>
        </row>
        <row r="194">
          <cell r="B194">
            <v>32603</v>
          </cell>
          <cell r="C194" t="str">
            <v>32603101</v>
          </cell>
          <cell r="D194" t="str">
            <v>TORSEMIDE USP TAB 100MG C-BRT</v>
          </cell>
          <cell r="E194" t="str">
            <v>654.01.0</v>
          </cell>
          <cell r="F194" t="str">
            <v>Reserve</v>
          </cell>
          <cell r="G194">
            <v>37594</v>
          </cell>
          <cell r="H194">
            <v>209</v>
          </cell>
          <cell r="I194">
            <v>27.757770000000001</v>
          </cell>
          <cell r="J194">
            <v>5801.3739299999997</v>
          </cell>
          <cell r="K194">
            <v>101</v>
          </cell>
          <cell r="M194" t="str">
            <v>Q</v>
          </cell>
          <cell r="N194" t="str">
            <v>B000</v>
          </cell>
        </row>
        <row r="195">
          <cell r="B195">
            <v>32604</v>
          </cell>
          <cell r="C195" t="str">
            <v>32604101</v>
          </cell>
          <cell r="D195" t="str">
            <v>TORSEMIDE USP TAB 100MG M-BRT</v>
          </cell>
          <cell r="E195" t="str">
            <v>654.10.0</v>
          </cell>
          <cell r="F195" t="str">
            <v>Reserve</v>
          </cell>
          <cell r="G195">
            <v>37594</v>
          </cell>
          <cell r="H195">
            <v>12</v>
          </cell>
          <cell r="I195">
            <v>271.04111</v>
          </cell>
          <cell r="J195">
            <v>3252.49332</v>
          </cell>
          <cell r="K195">
            <v>101</v>
          </cell>
          <cell r="M195" t="str">
            <v>Q</v>
          </cell>
          <cell r="N195" t="str">
            <v>B000</v>
          </cell>
        </row>
        <row r="196">
          <cell r="B196">
            <v>32673</v>
          </cell>
          <cell r="C196" t="str">
            <v>32673115</v>
          </cell>
          <cell r="D196" t="str">
            <v>TORSEMIDE USP TAB 20MG C-BRITE</v>
          </cell>
          <cell r="E196" t="str">
            <v>653.01.0</v>
          </cell>
          <cell r="F196" t="str">
            <v>Reserve</v>
          </cell>
          <cell r="G196">
            <v>37598</v>
          </cell>
          <cell r="H196">
            <v>233</v>
          </cell>
          <cell r="I196">
            <v>6.0856500000000002</v>
          </cell>
          <cell r="J196">
            <v>1417.9564500000001</v>
          </cell>
          <cell r="K196">
            <v>115</v>
          </cell>
          <cell r="M196" t="str">
            <v>Q</v>
          </cell>
          <cell r="N196" t="str">
            <v>B000</v>
          </cell>
        </row>
        <row r="197">
          <cell r="B197">
            <v>32674</v>
          </cell>
          <cell r="C197" t="str">
            <v>32674115</v>
          </cell>
          <cell r="D197" t="str">
            <v>TORSEMIDE USP TAB 20MG M-BRITE</v>
          </cell>
          <cell r="E197" t="str">
            <v>653.10.0</v>
          </cell>
          <cell r="F197" t="str">
            <v>Reserve</v>
          </cell>
          <cell r="G197">
            <v>37598</v>
          </cell>
          <cell r="H197">
            <v>12</v>
          </cell>
          <cell r="I197">
            <v>54.392299999999999</v>
          </cell>
          <cell r="J197">
            <v>652.70759999999996</v>
          </cell>
          <cell r="K197">
            <v>115</v>
          </cell>
          <cell r="M197" t="str">
            <v>Q</v>
          </cell>
          <cell r="N197" t="str">
            <v>B000</v>
          </cell>
        </row>
        <row r="198">
          <cell r="B198">
            <v>32676</v>
          </cell>
          <cell r="C198" t="str">
            <v>32676101</v>
          </cell>
          <cell r="D198" t="str">
            <v>TORSEMIDE USP TAB 10MG C-BRITE</v>
          </cell>
          <cell r="E198" t="str">
            <v>652.01.0</v>
          </cell>
          <cell r="F198" t="str">
            <v>Reserve</v>
          </cell>
          <cell r="G198">
            <v>37597</v>
          </cell>
          <cell r="H198">
            <v>345</v>
          </cell>
          <cell r="I198">
            <v>4.8782199999999998</v>
          </cell>
          <cell r="J198">
            <v>1682.9858999999999</v>
          </cell>
          <cell r="K198">
            <v>101</v>
          </cell>
          <cell r="M198" t="str">
            <v>Q</v>
          </cell>
          <cell r="N198" t="str">
            <v>B000</v>
          </cell>
        </row>
        <row r="199">
          <cell r="B199">
            <v>32677</v>
          </cell>
          <cell r="C199" t="str">
            <v>32677101</v>
          </cell>
          <cell r="D199" t="str">
            <v>TORSEMIDE USP TAB 10MG M-BRITE</v>
          </cell>
          <cell r="E199" t="str">
            <v>652.10.0</v>
          </cell>
          <cell r="F199" t="str">
            <v>Reserve</v>
          </cell>
          <cell r="G199">
            <v>37597</v>
          </cell>
          <cell r="H199">
            <v>77</v>
          </cell>
          <cell r="I199">
            <v>42.570889999999999</v>
          </cell>
          <cell r="J199">
            <v>3277.9585299999999</v>
          </cell>
          <cell r="K199">
            <v>101</v>
          </cell>
          <cell r="M199" t="str">
            <v>Q</v>
          </cell>
          <cell r="N199" t="str">
            <v>B000</v>
          </cell>
        </row>
        <row r="200">
          <cell r="B200">
            <v>32685</v>
          </cell>
          <cell r="C200" t="str">
            <v>32685111</v>
          </cell>
          <cell r="D200" t="str">
            <v>LISINOPRIL PAR</v>
          </cell>
          <cell r="E200" t="str">
            <v>OS556.01.1.03</v>
          </cell>
          <cell r="F200" t="str">
            <v>Reserve</v>
          </cell>
          <cell r="G200">
            <v>38163</v>
          </cell>
          <cell r="H200">
            <v>1</v>
          </cell>
          <cell r="I200">
            <v>4.3950000000000003E-2</v>
          </cell>
          <cell r="J200">
            <v>0.04</v>
          </cell>
          <cell r="K200">
            <v>111</v>
          </cell>
          <cell r="M200" t="str">
            <v>Q</v>
          </cell>
          <cell r="N200" t="str">
            <v>P004</v>
          </cell>
        </row>
        <row r="201">
          <cell r="B201">
            <v>32688</v>
          </cell>
          <cell r="C201" t="str">
            <v>32688101</v>
          </cell>
          <cell r="D201" t="str">
            <v>TORSEMIDE USP TAB 5MG C-BRITE</v>
          </cell>
          <cell r="E201" t="str">
            <v>651.01.0</v>
          </cell>
          <cell r="F201" t="str">
            <v>Reserve</v>
          </cell>
          <cell r="G201">
            <v>37596</v>
          </cell>
          <cell r="H201">
            <v>283</v>
          </cell>
          <cell r="I201">
            <v>8.6049900000000008</v>
          </cell>
          <cell r="J201">
            <v>2435.2121700000002</v>
          </cell>
          <cell r="K201">
            <v>101</v>
          </cell>
          <cell r="M201" t="str">
            <v>Q</v>
          </cell>
          <cell r="N201" t="str">
            <v>B000</v>
          </cell>
        </row>
        <row r="202">
          <cell r="B202">
            <v>32689</v>
          </cell>
          <cell r="C202" t="str">
            <v>32689101</v>
          </cell>
          <cell r="D202" t="str">
            <v>TORSEMIDE USP TAB 5MG M-BRITE</v>
          </cell>
          <cell r="E202" t="str">
            <v>651.10.0</v>
          </cell>
          <cell r="F202" t="str">
            <v>Reserve</v>
          </cell>
          <cell r="G202">
            <v>37596</v>
          </cell>
          <cell r="H202">
            <v>144</v>
          </cell>
          <cell r="I202">
            <v>79.594759999999994</v>
          </cell>
          <cell r="J202">
            <v>11461.645439999998</v>
          </cell>
          <cell r="K202">
            <v>101</v>
          </cell>
          <cell r="M202" t="str">
            <v>Q</v>
          </cell>
          <cell r="N202" t="str">
            <v>B000</v>
          </cell>
        </row>
        <row r="203">
          <cell r="B203">
            <v>32837</v>
          </cell>
          <cell r="C203" t="str">
            <v>32837101</v>
          </cell>
          <cell r="D203" t="str">
            <v>FENOFIBRATE TAB 107MG 90'S BRT</v>
          </cell>
          <cell r="E203" t="str">
            <v>790.09.0</v>
          </cell>
          <cell r="F203" t="str">
            <v>Reserve</v>
          </cell>
          <cell r="G203">
            <v>37607</v>
          </cell>
          <cell r="H203">
            <v>348</v>
          </cell>
          <cell r="I203">
            <v>10.85646</v>
          </cell>
          <cell r="J203">
            <v>3778.04808</v>
          </cell>
          <cell r="K203">
            <v>101</v>
          </cell>
          <cell r="M203" t="str">
            <v>Q</v>
          </cell>
          <cell r="N203" t="str">
            <v>B000</v>
          </cell>
        </row>
        <row r="204">
          <cell r="B204">
            <v>32838</v>
          </cell>
          <cell r="C204" t="str">
            <v>32838101</v>
          </cell>
          <cell r="D204" t="str">
            <v>FENOFIBRATE TAB 107MG C-BRT</v>
          </cell>
          <cell r="E204" t="str">
            <v>790.01.0</v>
          </cell>
          <cell r="F204" t="str">
            <v>Reserve</v>
          </cell>
          <cell r="G204">
            <v>40543</v>
          </cell>
          <cell r="H204">
            <v>151</v>
          </cell>
          <cell r="I204">
            <v>11.99062</v>
          </cell>
          <cell r="J204">
            <v>1810.5836199999999</v>
          </cell>
          <cell r="K204">
            <v>101</v>
          </cell>
          <cell r="M204" t="str">
            <v>Q</v>
          </cell>
          <cell r="N204" t="str">
            <v>B000</v>
          </cell>
        </row>
        <row r="205">
          <cell r="B205">
            <v>32839</v>
          </cell>
          <cell r="C205" t="str">
            <v>32839101</v>
          </cell>
          <cell r="D205" t="str">
            <v>FENOFIBRATE TAB 107MG 1000s BR</v>
          </cell>
          <cell r="E205" t="str">
            <v>790.10.0</v>
          </cell>
          <cell r="F205" t="str">
            <v>Reserve</v>
          </cell>
          <cell r="G205">
            <v>37607</v>
          </cell>
          <cell r="H205">
            <v>79</v>
          </cell>
          <cell r="I205">
            <v>114.1861</v>
          </cell>
          <cell r="J205">
            <v>9020.7019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>
            <v>32978</v>
          </cell>
          <cell r="C206" t="str">
            <v>32978115</v>
          </cell>
          <cell r="D206" t="str">
            <v>FENOFIBRATE TAB 107MG 90'S BRT</v>
          </cell>
          <cell r="E206" t="str">
            <v>790.09.0.BISECT</v>
          </cell>
          <cell r="F206" t="str">
            <v>Reserve</v>
          </cell>
          <cell r="G206">
            <v>37608</v>
          </cell>
          <cell r="H206">
            <v>348</v>
          </cell>
          <cell r="I206">
            <v>10.85646</v>
          </cell>
          <cell r="J206">
            <v>3778.04808</v>
          </cell>
          <cell r="K206">
            <v>115</v>
          </cell>
          <cell r="M206" t="str">
            <v>Q</v>
          </cell>
          <cell r="N206" t="str">
            <v>B000</v>
          </cell>
        </row>
        <row r="207">
          <cell r="B207">
            <v>32980</v>
          </cell>
          <cell r="C207" t="str">
            <v>32980115</v>
          </cell>
          <cell r="D207" t="str">
            <v>FENOFIBRATE TAB 107MG 1000s BR</v>
          </cell>
          <cell r="E207" t="str">
            <v>790.10.0.BISECT</v>
          </cell>
          <cell r="F207" t="str">
            <v>Reserve</v>
          </cell>
          <cell r="G207">
            <v>37608</v>
          </cell>
          <cell r="H207">
            <v>84</v>
          </cell>
          <cell r="I207">
            <v>114.1861</v>
          </cell>
          <cell r="J207">
            <v>9591.6324000000004</v>
          </cell>
          <cell r="K207">
            <v>115</v>
          </cell>
          <cell r="M207" t="str">
            <v>Q</v>
          </cell>
          <cell r="N207" t="str">
            <v>B000</v>
          </cell>
        </row>
        <row r="208">
          <cell r="B208">
            <v>33025</v>
          </cell>
          <cell r="C208" t="str">
            <v>33025101</v>
          </cell>
          <cell r="D208" t="str">
            <v>FENOFIBRATE TAB 54MG 90'S BRIT</v>
          </cell>
          <cell r="E208" t="str">
            <v>788.09.0</v>
          </cell>
          <cell r="F208" t="str">
            <v>Reserve</v>
          </cell>
          <cell r="G208">
            <v>37609</v>
          </cell>
          <cell r="H208">
            <v>348</v>
          </cell>
          <cell r="I208">
            <v>5.9382099999999998</v>
          </cell>
          <cell r="J208">
            <v>2066.4970800000001</v>
          </cell>
          <cell r="K208">
            <v>101</v>
          </cell>
          <cell r="M208" t="str">
            <v>Q</v>
          </cell>
          <cell r="N208" t="str">
            <v>B000</v>
          </cell>
        </row>
        <row r="209">
          <cell r="B209">
            <v>33026</v>
          </cell>
          <cell r="C209" t="str">
            <v>33026101</v>
          </cell>
          <cell r="D209" t="str">
            <v>FENOFIBRATE TAB 54MG 100'S BRT</v>
          </cell>
          <cell r="E209" t="str">
            <v>788.01.0</v>
          </cell>
          <cell r="F209" t="str">
            <v>Reserve</v>
          </cell>
          <cell r="G209">
            <v>40543</v>
          </cell>
          <cell r="H209">
            <v>147</v>
          </cell>
          <cell r="I209">
            <v>6.5268899999999999</v>
          </cell>
          <cell r="J209">
            <v>959.45282999999995</v>
          </cell>
          <cell r="K209">
            <v>101</v>
          </cell>
          <cell r="M209" t="str">
            <v>Q</v>
          </cell>
          <cell r="N209" t="str">
            <v>B000</v>
          </cell>
        </row>
        <row r="210">
          <cell r="B210">
            <v>33027</v>
          </cell>
          <cell r="C210" t="str">
            <v>33027101</v>
          </cell>
          <cell r="D210" t="str">
            <v>FENOFIBRATE TAB 54MG 1000s BRT</v>
          </cell>
          <cell r="E210" t="str">
            <v>788.10.0</v>
          </cell>
          <cell r="F210" t="str">
            <v>Reserve</v>
          </cell>
          <cell r="G210">
            <v>37609</v>
          </cell>
          <cell r="H210">
            <v>252</v>
          </cell>
          <cell r="I210">
            <v>59.607300000000002</v>
          </cell>
          <cell r="J210">
            <v>15021.0396</v>
          </cell>
          <cell r="K210">
            <v>101</v>
          </cell>
          <cell r="M210" t="str">
            <v>Q</v>
          </cell>
          <cell r="N210" t="str">
            <v>B000</v>
          </cell>
        </row>
        <row r="211">
          <cell r="B211">
            <v>33618</v>
          </cell>
          <cell r="C211" t="str">
            <v>33618111</v>
          </cell>
          <cell r="D211" t="str">
            <v>FD&amp;C RED #40 PURE DYE 89% 7700</v>
          </cell>
          <cell r="E211" t="str">
            <v>RC300009</v>
          </cell>
          <cell r="F211" t="str">
            <v>Reserve</v>
          </cell>
          <cell r="G211">
            <v>38842</v>
          </cell>
          <cell r="H211">
            <v>0.69199999999999995</v>
          </cell>
          <cell r="I211">
            <v>38.18</v>
          </cell>
          <cell r="J211">
            <v>26.42</v>
          </cell>
          <cell r="K211">
            <v>111</v>
          </cell>
          <cell r="M211" t="str">
            <v>Q</v>
          </cell>
          <cell r="N211" t="str">
            <v>P001</v>
          </cell>
        </row>
        <row r="212">
          <cell r="B212">
            <v>33792</v>
          </cell>
          <cell r="C212" t="str">
            <v>33792155</v>
          </cell>
          <cell r="D212" t="str">
            <v>METHOCEL A4M PREMIUM</v>
          </cell>
          <cell r="E212" t="str">
            <v>RX200070</v>
          </cell>
          <cell r="F212" t="str">
            <v>Reserve</v>
          </cell>
          <cell r="G212">
            <v>37909</v>
          </cell>
          <cell r="H212">
            <v>1.0249999999999999</v>
          </cell>
          <cell r="I212">
            <v>14.22</v>
          </cell>
          <cell r="J212">
            <v>14.58</v>
          </cell>
          <cell r="K212">
            <v>155</v>
          </cell>
          <cell r="M212" t="str">
            <v>Q</v>
          </cell>
          <cell r="N212" t="str">
            <v>P001</v>
          </cell>
        </row>
        <row r="213">
          <cell r="B213">
            <v>33856</v>
          </cell>
          <cell r="C213" t="str">
            <v>33856155</v>
          </cell>
          <cell r="D213" t="str">
            <v>SUCRALFATE</v>
          </cell>
          <cell r="E213" t="str">
            <v>RA100104</v>
          </cell>
          <cell r="F213" t="str">
            <v>Reserve</v>
          </cell>
          <cell r="G213">
            <v>37903</v>
          </cell>
          <cell r="H213">
            <v>0.63770000000000004</v>
          </cell>
          <cell r="I213">
            <v>25</v>
          </cell>
          <cell r="J213">
            <v>15.94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>
            <v>33859</v>
          </cell>
          <cell r="C214" t="str">
            <v>33859103</v>
          </cell>
          <cell r="D214" t="str">
            <v>ZINC STEARATE USP</v>
          </cell>
          <cell r="E214" t="str">
            <v>RX200124</v>
          </cell>
          <cell r="F214" t="str">
            <v>Reserve</v>
          </cell>
          <cell r="G214">
            <v>38742</v>
          </cell>
          <cell r="H214">
            <v>4.4139999999999997</v>
          </cell>
          <cell r="I214">
            <v>3.2848099999999998</v>
          </cell>
          <cell r="J214">
            <v>14.5</v>
          </cell>
          <cell r="K214">
            <v>103</v>
          </cell>
          <cell r="M214" t="str">
            <v>Q</v>
          </cell>
          <cell r="N214" t="str">
            <v>P001</v>
          </cell>
        </row>
        <row r="215">
          <cell r="B215">
            <v>33991</v>
          </cell>
          <cell r="C215" t="str">
            <v>33991111</v>
          </cell>
          <cell r="D215" t="str">
            <v>DICAL PHOS ANHYDR UNMILLED</v>
          </cell>
          <cell r="E215" t="str">
            <v>RX200023</v>
          </cell>
          <cell r="F215" t="str">
            <v>Reserve</v>
          </cell>
          <cell r="G215">
            <v>37868</v>
          </cell>
          <cell r="H215">
            <v>24.312000000000001</v>
          </cell>
          <cell r="I215">
            <v>2.5399699999999998</v>
          </cell>
          <cell r="J215">
            <v>61.75</v>
          </cell>
          <cell r="K215">
            <v>111</v>
          </cell>
          <cell r="M215" t="str">
            <v>Q</v>
          </cell>
          <cell r="N215" t="str">
            <v>P001</v>
          </cell>
        </row>
        <row r="216">
          <cell r="B216">
            <v>33994</v>
          </cell>
          <cell r="C216" t="str">
            <v>33994103</v>
          </cell>
          <cell r="D216" t="str">
            <v>CAB-O-SIL M-5P</v>
          </cell>
          <cell r="E216" t="str">
            <v>RX200009</v>
          </cell>
          <cell r="F216" t="str">
            <v>Reserve</v>
          </cell>
          <cell r="G216">
            <v>37868</v>
          </cell>
          <cell r="H216">
            <v>3.3450000000000002</v>
          </cell>
          <cell r="I216">
            <v>8.9499999999999993</v>
          </cell>
          <cell r="J216">
            <v>29.94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>
            <v>34108</v>
          </cell>
          <cell r="C217" t="str">
            <v>34108103</v>
          </cell>
          <cell r="D217" t="str">
            <v>SIMETHICONE USP Q7-2243 LVA</v>
          </cell>
          <cell r="E217" t="str">
            <v>RX200100</v>
          </cell>
          <cell r="F217" t="str">
            <v>Reserve</v>
          </cell>
          <cell r="G217">
            <v>73050</v>
          </cell>
          <cell r="H217">
            <v>4.5620000000000003</v>
          </cell>
          <cell r="I217">
            <v>15.56</v>
          </cell>
          <cell r="J217">
            <v>70.98</v>
          </cell>
          <cell r="K217">
            <v>103</v>
          </cell>
          <cell r="M217" t="str">
            <v>Q</v>
          </cell>
          <cell r="N217" t="str">
            <v>P001</v>
          </cell>
        </row>
        <row r="218">
          <cell r="B218">
            <v>34142</v>
          </cell>
          <cell r="C218" t="str">
            <v>34142111</v>
          </cell>
          <cell r="D218" t="str">
            <v>ORPHENGESIC FORTE TABLETS</v>
          </cell>
          <cell r="E218" t="str">
            <v>473.00.0</v>
          </cell>
          <cell r="F218" t="str">
            <v>Reserve</v>
          </cell>
          <cell r="G218">
            <v>37614</v>
          </cell>
          <cell r="H218">
            <v>298784</v>
          </cell>
          <cell r="I218">
            <v>6.6729999999999998E-2</v>
          </cell>
          <cell r="J218">
            <v>19937.86</v>
          </cell>
          <cell r="K218">
            <v>111</v>
          </cell>
          <cell r="M218" t="str">
            <v>Q</v>
          </cell>
          <cell r="N218" t="str">
            <v>B999</v>
          </cell>
        </row>
        <row r="219">
          <cell r="B219">
            <v>34293</v>
          </cell>
          <cell r="C219" t="str">
            <v>34293103</v>
          </cell>
          <cell r="D219" t="str">
            <v>MAGNESIUM STEARATE NF HYQUAL</v>
          </cell>
          <cell r="E219" t="str">
            <v>RX200067</v>
          </cell>
          <cell r="F219" t="str">
            <v>Reserve</v>
          </cell>
          <cell r="G219">
            <v>40543</v>
          </cell>
          <cell r="H219">
            <v>2.2999999999999998</v>
          </cell>
          <cell r="I219">
            <v>55.58</v>
          </cell>
          <cell r="J219">
            <v>127.83</v>
          </cell>
          <cell r="K219">
            <v>103</v>
          </cell>
          <cell r="M219" t="str">
            <v>Q</v>
          </cell>
          <cell r="N219" t="str">
            <v>P001</v>
          </cell>
        </row>
        <row r="220">
          <cell r="B220">
            <v>34294</v>
          </cell>
          <cell r="C220" t="str">
            <v>34294103</v>
          </cell>
          <cell r="D220" t="str">
            <v>MAGNESIUM STEARATE NF HYQUAL</v>
          </cell>
          <cell r="E220" t="str">
            <v>RX200067</v>
          </cell>
          <cell r="F220" t="str">
            <v>Reserve</v>
          </cell>
          <cell r="G220">
            <v>40543</v>
          </cell>
          <cell r="H220">
            <v>2.298</v>
          </cell>
          <cell r="I220">
            <v>55.58</v>
          </cell>
          <cell r="J220">
            <v>127.72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>
            <v>34295</v>
          </cell>
          <cell r="C221" t="str">
            <v>34295115</v>
          </cell>
          <cell r="D221" t="str">
            <v>PAROXETINE CAP 10MG 10's-BRITE</v>
          </cell>
          <cell r="E221" t="str">
            <v>829.62.0</v>
          </cell>
          <cell r="F221" t="str">
            <v>Reserve</v>
          </cell>
          <cell r="G221">
            <v>37713</v>
          </cell>
          <cell r="H221">
            <v>720</v>
          </cell>
          <cell r="I221">
            <v>0.71696000000000004</v>
          </cell>
          <cell r="J221">
            <v>516.21120000000008</v>
          </cell>
          <cell r="K221">
            <v>115</v>
          </cell>
          <cell r="M221" t="str">
            <v>Q</v>
          </cell>
          <cell r="N221" t="str">
            <v>B000</v>
          </cell>
        </row>
        <row r="222">
          <cell r="B222">
            <v>34296</v>
          </cell>
          <cell r="C222" t="str">
            <v>34296115</v>
          </cell>
          <cell r="D222" t="str">
            <v>PAROXETINE CAP 10MG 30's-BRITE</v>
          </cell>
          <cell r="E222" t="str">
            <v>829.11.0</v>
          </cell>
          <cell r="F222" t="str">
            <v>Reserve</v>
          </cell>
          <cell r="G222">
            <v>37713</v>
          </cell>
          <cell r="H222">
            <v>400</v>
          </cell>
          <cell r="I222">
            <v>0.81013000000000002</v>
          </cell>
          <cell r="J222">
            <v>324.05200000000002</v>
          </cell>
          <cell r="K222">
            <v>115</v>
          </cell>
          <cell r="M222" t="str">
            <v>Q</v>
          </cell>
          <cell r="N222" t="str">
            <v>B000</v>
          </cell>
        </row>
        <row r="223">
          <cell r="B223">
            <v>34297</v>
          </cell>
          <cell r="C223" t="str">
            <v>34297115</v>
          </cell>
          <cell r="D223" t="str">
            <v>PAROXETINE CAP 10MG C-BRIT</v>
          </cell>
          <cell r="E223" t="str">
            <v>829.01.0</v>
          </cell>
          <cell r="F223" t="str">
            <v>Reserve</v>
          </cell>
          <cell r="G223">
            <v>37713</v>
          </cell>
          <cell r="H223">
            <v>66</v>
          </cell>
          <cell r="I223">
            <v>1.1298999999999999</v>
          </cell>
          <cell r="J223">
            <v>74.573399999999992</v>
          </cell>
          <cell r="K223">
            <v>115</v>
          </cell>
          <cell r="M223" t="str">
            <v>Q</v>
          </cell>
          <cell r="N223" t="str">
            <v>B000</v>
          </cell>
        </row>
        <row r="224">
          <cell r="B224">
            <v>34298</v>
          </cell>
          <cell r="C224" t="str">
            <v>34298115</v>
          </cell>
          <cell r="D224" t="str">
            <v>PAROXETINE CAP 10MG M-BTITE</v>
          </cell>
          <cell r="E224" t="str">
            <v>829.10.0</v>
          </cell>
          <cell r="F224" t="str">
            <v>Reserve</v>
          </cell>
          <cell r="G224">
            <v>37713</v>
          </cell>
          <cell r="H224">
            <v>53</v>
          </cell>
          <cell r="I224">
            <v>5.3324199999999999</v>
          </cell>
          <cell r="J224">
            <v>282.61826000000002</v>
          </cell>
          <cell r="K224">
            <v>115</v>
          </cell>
          <cell r="M224" t="str">
            <v>Q</v>
          </cell>
          <cell r="N224" t="str">
            <v>B000</v>
          </cell>
        </row>
        <row r="225">
          <cell r="B225">
            <v>34299</v>
          </cell>
          <cell r="C225" t="str">
            <v>34299101</v>
          </cell>
          <cell r="D225" t="str">
            <v>PAROXETINE CAP 20MG 10's-BRITE</v>
          </cell>
          <cell r="E225" t="str">
            <v>830.62.0</v>
          </cell>
          <cell r="F225" t="str">
            <v>Reserve</v>
          </cell>
          <cell r="G225">
            <v>37728</v>
          </cell>
          <cell r="H225">
            <v>860</v>
          </cell>
          <cell r="I225">
            <v>0.72055999999999998</v>
          </cell>
          <cell r="J225">
            <v>619.6816</v>
          </cell>
          <cell r="K225">
            <v>101</v>
          </cell>
          <cell r="M225" t="str">
            <v>Q</v>
          </cell>
          <cell r="N225" t="str">
            <v>B000</v>
          </cell>
        </row>
        <row r="226">
          <cell r="B226">
            <v>34300</v>
          </cell>
          <cell r="C226" t="str">
            <v>34300101</v>
          </cell>
          <cell r="D226" t="str">
            <v>PAROXETINE CAP 20MG 30's-BRITE</v>
          </cell>
          <cell r="E226" t="str">
            <v>830.11.0</v>
          </cell>
          <cell r="F226" t="str">
            <v>Reserve</v>
          </cell>
          <cell r="G226">
            <v>37728</v>
          </cell>
          <cell r="H226">
            <v>400</v>
          </cell>
          <cell r="I226">
            <v>3.2041300000000001</v>
          </cell>
          <cell r="J226">
            <v>1281.652</v>
          </cell>
          <cell r="K226">
            <v>101</v>
          </cell>
          <cell r="M226" t="str">
            <v>Q</v>
          </cell>
          <cell r="N226" t="str">
            <v>B000</v>
          </cell>
        </row>
        <row r="227">
          <cell r="B227">
            <v>34301</v>
          </cell>
          <cell r="C227" t="str">
            <v>34301101</v>
          </cell>
          <cell r="D227" t="str">
            <v>PAROXETINE CAP 20MG C-BRIT</v>
          </cell>
          <cell r="E227" t="str">
            <v>830.01.0</v>
          </cell>
          <cell r="F227" t="str">
            <v>Reserve</v>
          </cell>
          <cell r="G227">
            <v>37728</v>
          </cell>
          <cell r="H227">
            <v>90</v>
          </cell>
          <cell r="I227">
            <v>1.19943</v>
          </cell>
          <cell r="J227">
            <v>107.9487</v>
          </cell>
          <cell r="K227">
            <v>101</v>
          </cell>
          <cell r="M227" t="str">
            <v>Q</v>
          </cell>
          <cell r="N227" t="str">
            <v>B000</v>
          </cell>
        </row>
        <row r="228">
          <cell r="B228">
            <v>34302</v>
          </cell>
          <cell r="C228" t="str">
            <v>34302101</v>
          </cell>
          <cell r="D228" t="str">
            <v>PAROXETINE CAP 20MG M-BTITE</v>
          </cell>
          <cell r="E228" t="str">
            <v>830.10.0</v>
          </cell>
          <cell r="F228" t="str">
            <v>Reserve</v>
          </cell>
          <cell r="G228">
            <v>37728</v>
          </cell>
          <cell r="H228">
            <v>48</v>
          </cell>
          <cell r="I228">
            <v>5.6932700000000001</v>
          </cell>
          <cell r="J228">
            <v>273.27696000000003</v>
          </cell>
          <cell r="K228">
            <v>101</v>
          </cell>
          <cell r="M228" t="str">
            <v>Q</v>
          </cell>
          <cell r="N228" t="str">
            <v>B000</v>
          </cell>
        </row>
        <row r="229">
          <cell r="B229">
            <v>34452</v>
          </cell>
          <cell r="C229" t="str">
            <v>34452151</v>
          </cell>
          <cell r="D229" t="str">
            <v>RANITIDINE HCL (FORM 1) USP</v>
          </cell>
          <cell r="E229" t="str">
            <v>RA100100</v>
          </cell>
          <cell r="F229" t="str">
            <v>Reserve</v>
          </cell>
          <cell r="G229">
            <v>37894</v>
          </cell>
          <cell r="H229">
            <v>193.05</v>
          </cell>
          <cell r="I229">
            <v>27</v>
          </cell>
          <cell r="J229">
            <v>5212.3500000000004</v>
          </cell>
          <cell r="K229">
            <v>151</v>
          </cell>
          <cell r="M229" t="str">
            <v>Q</v>
          </cell>
          <cell r="N229" t="str">
            <v>P001</v>
          </cell>
        </row>
        <row r="230">
          <cell r="B230">
            <v>34874</v>
          </cell>
          <cell r="C230" t="str">
            <v>34874103</v>
          </cell>
          <cell r="D230" t="str">
            <v>ORPHENADRINE CITRATE USP/BP</v>
          </cell>
          <cell r="E230" t="str">
            <v>RA100088</v>
          </cell>
          <cell r="F230" t="str">
            <v>Reserve</v>
          </cell>
          <cell r="G230">
            <v>37926</v>
          </cell>
          <cell r="H230">
            <v>57.1</v>
          </cell>
          <cell r="I230">
            <v>37</v>
          </cell>
          <cell r="J230">
            <v>2112.6999999999998</v>
          </cell>
          <cell r="K230">
            <v>103</v>
          </cell>
          <cell r="M230" t="str">
            <v>Q</v>
          </cell>
          <cell r="N230" t="str">
            <v>P001</v>
          </cell>
        </row>
        <row r="231">
          <cell r="B231">
            <v>34998</v>
          </cell>
          <cell r="C231" t="str">
            <v>34998155</v>
          </cell>
          <cell r="D231" t="str">
            <v>PAROXETINE HCL ANHYDROUS</v>
          </cell>
          <cell r="E231" t="str">
            <v>RA100094</v>
          </cell>
          <cell r="F231" t="str">
            <v>Reserve</v>
          </cell>
          <cell r="G231">
            <v>40543</v>
          </cell>
          <cell r="H231">
            <v>1.52</v>
          </cell>
          <cell r="I231">
            <v>9500</v>
          </cell>
          <cell r="J231">
            <v>14440</v>
          </cell>
          <cell r="K231">
            <v>155</v>
          </cell>
          <cell r="L231" t="str">
            <v>EP</v>
          </cell>
          <cell r="M231" t="str">
            <v>Q</v>
          </cell>
          <cell r="N231" t="str">
            <v>P001</v>
          </cell>
        </row>
        <row r="232">
          <cell r="B232">
            <v>34999</v>
          </cell>
          <cell r="C232" t="str">
            <v>34999155</v>
          </cell>
          <cell r="D232" t="str">
            <v>PAROXETINE HCL ANHYDROUS</v>
          </cell>
          <cell r="E232" t="str">
            <v>RA100094</v>
          </cell>
          <cell r="F232" t="str">
            <v>Reserve</v>
          </cell>
          <cell r="G232">
            <v>40543</v>
          </cell>
          <cell r="H232">
            <v>0.1</v>
          </cell>
          <cell r="I232">
            <v>9500</v>
          </cell>
          <cell r="J232">
            <v>950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>
            <v>35020</v>
          </cell>
          <cell r="C233" t="str">
            <v>35020103</v>
          </cell>
          <cell r="D233" t="str">
            <v>RISPERIDONE</v>
          </cell>
          <cell r="E233" t="str">
            <v>RA100102</v>
          </cell>
          <cell r="F233" t="str">
            <v>Reserve</v>
          </cell>
          <cell r="G233">
            <v>37933</v>
          </cell>
          <cell r="H233">
            <v>0.25</v>
          </cell>
          <cell r="I233">
            <v>17000</v>
          </cell>
          <cell r="J233">
            <v>4250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>
            <v>35020</v>
          </cell>
          <cell r="C234" t="str">
            <v>35020155</v>
          </cell>
          <cell r="D234" t="str">
            <v>RISPERIDONE</v>
          </cell>
          <cell r="E234" t="str">
            <v>RA100102</v>
          </cell>
          <cell r="F234" t="str">
            <v>Reserve</v>
          </cell>
          <cell r="G234">
            <v>37933</v>
          </cell>
          <cell r="H234">
            <v>1.7500000000000002E-2</v>
          </cell>
          <cell r="I234">
            <v>17000</v>
          </cell>
          <cell r="J234">
            <v>297.5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>
            <v>35191</v>
          </cell>
          <cell r="C235" t="str">
            <v>35191101</v>
          </cell>
          <cell r="D235" t="str">
            <v>PAROXETINE CAP 40MG 10's-BRITE</v>
          </cell>
          <cell r="E235" t="str">
            <v>836.62.0</v>
          </cell>
          <cell r="F235" t="str">
            <v>Reserve</v>
          </cell>
          <cell r="G235">
            <v>37753</v>
          </cell>
          <cell r="H235">
            <v>860</v>
          </cell>
          <cell r="I235">
            <v>0.73650000000000004</v>
          </cell>
          <cell r="J235">
            <v>633.39</v>
          </cell>
          <cell r="K235">
            <v>101</v>
          </cell>
          <cell r="M235" t="str">
            <v>Q</v>
          </cell>
          <cell r="N235" t="str">
            <v>B000</v>
          </cell>
        </row>
        <row r="236">
          <cell r="B236">
            <v>35192</v>
          </cell>
          <cell r="C236" t="str">
            <v>35192115</v>
          </cell>
          <cell r="D236" t="str">
            <v>PAROXETINE CAP 40MG 30's-BRITE</v>
          </cell>
          <cell r="E236" t="str">
            <v>836.11.0</v>
          </cell>
          <cell r="F236" t="str">
            <v>Reserve</v>
          </cell>
          <cell r="G236">
            <v>37753</v>
          </cell>
          <cell r="H236">
            <v>380</v>
          </cell>
          <cell r="I236">
            <v>0.85067000000000004</v>
          </cell>
          <cell r="J236">
            <v>323.25460000000004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>
            <v>35193</v>
          </cell>
          <cell r="C237" t="str">
            <v>35193115</v>
          </cell>
          <cell r="D237" t="str">
            <v>PAROXETINE CAP 40MG C-BRIT</v>
          </cell>
          <cell r="E237" t="str">
            <v>836.01.0</v>
          </cell>
          <cell r="F237" t="str">
            <v>Reserve</v>
          </cell>
          <cell r="G237">
            <v>37753</v>
          </cell>
          <cell r="H237">
            <v>100</v>
          </cell>
          <cell r="I237">
            <v>1.29739</v>
          </cell>
          <cell r="J237">
            <v>129.739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>
            <v>35194</v>
          </cell>
          <cell r="C238" t="str">
            <v>35194115</v>
          </cell>
          <cell r="D238" t="str">
            <v>PAROXETINE CAP 40MG D-BRIT</v>
          </cell>
          <cell r="E238" t="str">
            <v>836.05.0</v>
          </cell>
          <cell r="F238" t="str">
            <v>Reserve</v>
          </cell>
          <cell r="G238">
            <v>37753</v>
          </cell>
          <cell r="H238">
            <v>134</v>
          </cell>
          <cell r="I238">
            <v>3.6387100000000001</v>
          </cell>
          <cell r="J238">
            <v>487.5871400000000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>
            <v>35195</v>
          </cell>
          <cell r="C239" t="str">
            <v>35195155</v>
          </cell>
          <cell r="D239" t="str">
            <v>BALSALAZIDE</v>
          </cell>
          <cell r="E239" t="str">
            <v>RA100010</v>
          </cell>
          <cell r="F239" t="str">
            <v>Reserve</v>
          </cell>
          <cell r="G239">
            <v>40543</v>
          </cell>
          <cell r="H239">
            <v>19.399999999999999</v>
          </cell>
          <cell r="I239">
            <v>85</v>
          </cell>
          <cell r="J239">
            <v>1649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>
            <v>35206</v>
          </cell>
          <cell r="C240" t="str">
            <v>35206111</v>
          </cell>
          <cell r="D240" t="str">
            <v>HD74 PEPPERMENT #612</v>
          </cell>
          <cell r="E240" t="str">
            <v>RX200041</v>
          </cell>
          <cell r="F240" t="str">
            <v>Reserve</v>
          </cell>
          <cell r="G240">
            <v>38748</v>
          </cell>
          <cell r="H240">
            <v>2</v>
          </cell>
          <cell r="I240">
            <v>26.39</v>
          </cell>
          <cell r="J240">
            <v>52.78</v>
          </cell>
          <cell r="K240">
            <v>111</v>
          </cell>
          <cell r="M240" t="str">
            <v>Q</v>
          </cell>
          <cell r="N240" t="str">
            <v>P001</v>
          </cell>
        </row>
        <row r="241">
          <cell r="B241">
            <v>35207</v>
          </cell>
          <cell r="C241" t="str">
            <v>35207111</v>
          </cell>
          <cell r="D241" t="str">
            <v>HD74 PEPPERMENT #612</v>
          </cell>
          <cell r="E241" t="str">
            <v>RX200041</v>
          </cell>
          <cell r="F241" t="str">
            <v>Reserve</v>
          </cell>
          <cell r="G241">
            <v>38367</v>
          </cell>
          <cell r="H241">
            <v>3.0209999999999999</v>
          </cell>
          <cell r="I241">
            <v>26.39</v>
          </cell>
          <cell r="J241">
            <v>79.72</v>
          </cell>
          <cell r="K241">
            <v>111</v>
          </cell>
          <cell r="M241" t="str">
            <v>Q</v>
          </cell>
          <cell r="N241" t="str">
            <v>P001</v>
          </cell>
        </row>
        <row r="242">
          <cell r="B242">
            <v>35213</v>
          </cell>
          <cell r="C242" t="str">
            <v>35213103</v>
          </cell>
          <cell r="D242" t="str">
            <v>ENALAPRIL MALEATE</v>
          </cell>
          <cell r="E242" t="str">
            <v>RA100041</v>
          </cell>
          <cell r="F242" t="str">
            <v>Reserve</v>
          </cell>
          <cell r="G242">
            <v>37952</v>
          </cell>
          <cell r="H242">
            <v>0.4</v>
          </cell>
          <cell r="I242">
            <v>375</v>
          </cell>
          <cell r="J242">
            <v>150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>
            <v>35270</v>
          </cell>
          <cell r="C243" t="str">
            <v>35270155</v>
          </cell>
          <cell r="D243" t="str">
            <v>FLUOXETINE HCL</v>
          </cell>
          <cell r="E243" t="str">
            <v>RA100045</v>
          </cell>
          <cell r="F243" t="str">
            <v>Reserve</v>
          </cell>
          <cell r="G243">
            <v>38029</v>
          </cell>
          <cell r="H243">
            <v>1.0716000000000001</v>
          </cell>
          <cell r="I243">
            <v>170</v>
          </cell>
          <cell r="J243">
            <v>182.17</v>
          </cell>
          <cell r="K243">
            <v>155</v>
          </cell>
          <cell r="L243" t="str">
            <v>EP</v>
          </cell>
          <cell r="M243" t="str">
            <v>Q</v>
          </cell>
          <cell r="N243" t="str">
            <v>P001</v>
          </cell>
        </row>
        <row r="244">
          <cell r="B244">
            <v>35420</v>
          </cell>
          <cell r="C244" t="str">
            <v>35420103</v>
          </cell>
          <cell r="D244" t="str">
            <v>MELOXICAM</v>
          </cell>
          <cell r="E244" t="str">
            <v>RA100074</v>
          </cell>
          <cell r="F244" t="str">
            <v>Reserve</v>
          </cell>
          <cell r="G244">
            <v>38444</v>
          </cell>
          <cell r="H244">
            <v>2.25</v>
          </cell>
          <cell r="I244">
            <v>1600</v>
          </cell>
          <cell r="J244">
            <v>3600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>
            <v>35420</v>
          </cell>
          <cell r="C245" t="str">
            <v>35420155</v>
          </cell>
          <cell r="D245" t="str">
            <v>MELOXICAM</v>
          </cell>
          <cell r="E245" t="str">
            <v>RA100074</v>
          </cell>
          <cell r="F245" t="str">
            <v>Reserve</v>
          </cell>
          <cell r="G245">
            <v>38444</v>
          </cell>
          <cell r="H245">
            <v>1.8821000000000001</v>
          </cell>
          <cell r="I245">
            <v>1600</v>
          </cell>
          <cell r="J245">
            <v>3011.36</v>
          </cell>
          <cell r="K245">
            <v>155</v>
          </cell>
          <cell r="L245" t="str">
            <v>EP</v>
          </cell>
          <cell r="M245" t="str">
            <v>Q</v>
          </cell>
          <cell r="N245" t="str">
            <v>P001</v>
          </cell>
        </row>
        <row r="246">
          <cell r="B246">
            <v>35464</v>
          </cell>
          <cell r="C246" t="str">
            <v>35464151</v>
          </cell>
          <cell r="D246" t="str">
            <v>PROPRANOL HCL ER BEADS</v>
          </cell>
          <cell r="E246" t="str">
            <v>RX200093</v>
          </cell>
          <cell r="F246" t="str">
            <v>Reserve</v>
          </cell>
          <cell r="G246">
            <v>40543</v>
          </cell>
          <cell r="H246">
            <v>500</v>
          </cell>
          <cell r="I246">
            <v>138.66999999999999</v>
          </cell>
          <cell r="J246">
            <v>69335</v>
          </cell>
          <cell r="K246">
            <v>151</v>
          </cell>
          <cell r="M246" t="str">
            <v>Q</v>
          </cell>
          <cell r="N246" t="str">
            <v>P001</v>
          </cell>
        </row>
        <row r="247">
          <cell r="B247">
            <v>35492</v>
          </cell>
          <cell r="C247" t="str">
            <v>35492103</v>
          </cell>
          <cell r="D247" t="str">
            <v>PAROXETINE HEMIHYDRATE</v>
          </cell>
          <cell r="E247" t="str">
            <v>RA100095</v>
          </cell>
          <cell r="F247" t="str">
            <v>Reserve</v>
          </cell>
          <cell r="G247">
            <v>40543</v>
          </cell>
          <cell r="H247">
            <v>2</v>
          </cell>
          <cell r="I247">
            <v>7000</v>
          </cell>
          <cell r="J247">
            <v>1400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>
            <v>35553</v>
          </cell>
          <cell r="C248" t="str">
            <v>35553103</v>
          </cell>
          <cell r="D248" t="str">
            <v>PAROXETINE CAP 30MG 10's-BRITE</v>
          </cell>
          <cell r="E248" t="str">
            <v>835.62.0</v>
          </cell>
          <cell r="F248" t="str">
            <v>Reserve</v>
          </cell>
          <cell r="G248">
            <v>37790</v>
          </cell>
          <cell r="H248">
            <v>931</v>
          </cell>
          <cell r="I248">
            <v>0.72396000000000005</v>
          </cell>
          <cell r="J248">
            <v>674.0067600000001</v>
          </cell>
          <cell r="K248">
            <v>103</v>
          </cell>
          <cell r="M248" t="str">
            <v>Q</v>
          </cell>
          <cell r="N248" t="str">
            <v>B000</v>
          </cell>
        </row>
        <row r="249">
          <cell r="B249">
            <v>35554</v>
          </cell>
          <cell r="C249" t="str">
            <v>35554103</v>
          </cell>
          <cell r="D249" t="str">
            <v>PAROXETINE CAP 30MG 30's-BRITE</v>
          </cell>
          <cell r="E249" t="str">
            <v>835.11.0</v>
          </cell>
          <cell r="F249" t="str">
            <v>Reserve</v>
          </cell>
          <cell r="G249">
            <v>37790</v>
          </cell>
          <cell r="H249">
            <v>400</v>
          </cell>
          <cell r="I249">
            <v>0.83113000000000004</v>
          </cell>
          <cell r="J249">
            <v>332.452</v>
          </cell>
          <cell r="K249">
            <v>103</v>
          </cell>
          <cell r="M249" t="str">
            <v>Q</v>
          </cell>
          <cell r="N249" t="str">
            <v>B000</v>
          </cell>
        </row>
        <row r="250">
          <cell r="B250">
            <v>35555</v>
          </cell>
          <cell r="C250" t="str">
            <v>35555101</v>
          </cell>
          <cell r="D250" t="str">
            <v>PAROXETINE CAP 30MG C-BRIT</v>
          </cell>
          <cell r="E250" t="str">
            <v>835.01.0</v>
          </cell>
          <cell r="F250" t="str">
            <v>Reserve</v>
          </cell>
          <cell r="G250">
            <v>37790</v>
          </cell>
          <cell r="H250">
            <v>100</v>
          </cell>
          <cell r="I250">
            <v>1.2813699999999999</v>
          </cell>
          <cell r="J250">
            <v>128.137</v>
          </cell>
          <cell r="K250">
            <v>101</v>
          </cell>
          <cell r="M250" t="str">
            <v>Q</v>
          </cell>
          <cell r="N250" t="str">
            <v>B000</v>
          </cell>
        </row>
        <row r="251">
          <cell r="B251">
            <v>35573</v>
          </cell>
          <cell r="C251" t="str">
            <v>35573150</v>
          </cell>
          <cell r="D251" t="str">
            <v>DEXAMETHASONE 10% LACTOSE</v>
          </cell>
          <cell r="E251" t="str">
            <v>INDEXA10</v>
          </cell>
          <cell r="F251" t="str">
            <v>Reserve</v>
          </cell>
          <cell r="G251">
            <v>37835</v>
          </cell>
          <cell r="H251">
            <v>50.05</v>
          </cell>
          <cell r="I251">
            <v>0</v>
          </cell>
          <cell r="J251">
            <v>0</v>
          </cell>
          <cell r="K251">
            <v>150</v>
          </cell>
          <cell r="M251" t="str">
            <v>Q</v>
          </cell>
          <cell r="N251" t="str">
            <v>I000</v>
          </cell>
        </row>
        <row r="252">
          <cell r="B252">
            <v>35640</v>
          </cell>
          <cell r="C252" t="str">
            <v>35640101</v>
          </cell>
          <cell r="D252" t="str">
            <v>PAROXETINE CAP 30MG D-BTITE</v>
          </cell>
          <cell r="E252" t="str">
            <v>835.05.0</v>
          </cell>
          <cell r="F252" t="str">
            <v>Reserve</v>
          </cell>
          <cell r="G252">
            <v>37790</v>
          </cell>
          <cell r="H252">
            <v>124</v>
          </cell>
          <cell r="I252">
            <v>3.4485899999999998</v>
          </cell>
          <cell r="J252">
            <v>427.62515999999999</v>
          </cell>
          <cell r="K252">
            <v>101</v>
          </cell>
          <cell r="M252" t="str">
            <v>Q</v>
          </cell>
          <cell r="N252" t="str">
            <v>B000</v>
          </cell>
        </row>
        <row r="253">
          <cell r="B253">
            <v>35985</v>
          </cell>
          <cell r="C253" t="str">
            <v>35985155</v>
          </cell>
          <cell r="D253" t="str">
            <v>GLIMEPERIDE</v>
          </cell>
          <cell r="E253" t="str">
            <v>RA100050</v>
          </cell>
          <cell r="F253" t="str">
            <v>Reserve</v>
          </cell>
          <cell r="G253">
            <v>40543</v>
          </cell>
          <cell r="H253">
            <v>0.23799999999999999</v>
          </cell>
          <cell r="I253">
            <v>11000</v>
          </cell>
          <cell r="J253">
            <v>2618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>
            <v>35986</v>
          </cell>
          <cell r="C254" t="str">
            <v>35986155</v>
          </cell>
          <cell r="D254" t="str">
            <v>GLIMEPERIDE</v>
          </cell>
          <cell r="E254" t="str">
            <v>RA100050</v>
          </cell>
          <cell r="F254" t="str">
            <v>Reserve</v>
          </cell>
          <cell r="G254">
            <v>40543</v>
          </cell>
          <cell r="H254">
            <v>0.2</v>
          </cell>
          <cell r="I254">
            <v>11000</v>
          </cell>
          <cell r="J254">
            <v>2200</v>
          </cell>
          <cell r="K254">
            <v>155</v>
          </cell>
          <cell r="L254" t="str">
            <v>EP</v>
          </cell>
          <cell r="M254" t="str">
            <v>Q</v>
          </cell>
          <cell r="N254" t="str">
            <v>P001</v>
          </cell>
        </row>
        <row r="255">
          <cell r="B255">
            <v>36008</v>
          </cell>
          <cell r="C255" t="str">
            <v>36008150</v>
          </cell>
          <cell r="D255" t="str">
            <v>DEXAMETHASONE 10% LACTOSE</v>
          </cell>
          <cell r="E255" t="str">
            <v>INDEXA10</v>
          </cell>
          <cell r="F255" t="str">
            <v>Reserve</v>
          </cell>
          <cell r="G255">
            <v>37835</v>
          </cell>
          <cell r="H255">
            <v>94.6</v>
          </cell>
          <cell r="I255">
            <v>0</v>
          </cell>
          <cell r="J255">
            <v>0</v>
          </cell>
          <cell r="K255">
            <v>150</v>
          </cell>
          <cell r="M255" t="str">
            <v>Q</v>
          </cell>
          <cell r="N255" t="str">
            <v>I000</v>
          </cell>
        </row>
        <row r="256">
          <cell r="B256">
            <v>36050</v>
          </cell>
          <cell r="C256" t="str">
            <v>36050155</v>
          </cell>
          <cell r="D256" t="str">
            <v>DEXAMETHASONE USP/BP</v>
          </cell>
          <cell r="E256" t="str">
            <v>RA100182</v>
          </cell>
          <cell r="F256" t="str">
            <v>Reserve</v>
          </cell>
          <cell r="G256">
            <v>38076</v>
          </cell>
          <cell r="H256">
            <v>0.49440000000000001</v>
          </cell>
          <cell r="I256">
            <v>2800</v>
          </cell>
          <cell r="J256">
            <v>1384.32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>
            <v>36059</v>
          </cell>
          <cell r="C257" t="str">
            <v>36059103</v>
          </cell>
          <cell r="D257" t="str">
            <v>CAFFEINE ANHYDROUS, USP</v>
          </cell>
          <cell r="E257" t="str">
            <v>RA100022</v>
          </cell>
          <cell r="F257" t="str">
            <v>Reserve</v>
          </cell>
          <cell r="G257">
            <v>38008</v>
          </cell>
          <cell r="H257">
            <v>19.350000000000001</v>
          </cell>
          <cell r="I257">
            <v>16.837</v>
          </cell>
          <cell r="J257">
            <v>325.8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>
            <v>36085</v>
          </cell>
          <cell r="C258" t="str">
            <v>36085155</v>
          </cell>
          <cell r="D258" t="str">
            <v>METHOCEL A4M PREMIUM</v>
          </cell>
          <cell r="E258" t="str">
            <v>RX200070</v>
          </cell>
          <cell r="F258" t="str">
            <v>Reserve</v>
          </cell>
          <cell r="G258">
            <v>38037</v>
          </cell>
          <cell r="H258">
            <v>5</v>
          </cell>
          <cell r="I258">
            <v>14.22</v>
          </cell>
          <cell r="J258">
            <v>71.099999999999994</v>
          </cell>
          <cell r="K258">
            <v>155</v>
          </cell>
          <cell r="M258" t="str">
            <v>Q</v>
          </cell>
          <cell r="N258" t="str">
            <v>P001</v>
          </cell>
        </row>
        <row r="259">
          <cell r="B259">
            <v>36232</v>
          </cell>
          <cell r="C259" t="str">
            <v>36232150</v>
          </cell>
          <cell r="D259" t="str">
            <v>IMPERIAL 1885L USP BC</v>
          </cell>
          <cell r="E259" t="str">
            <v>RX200053</v>
          </cell>
          <cell r="F259" t="str">
            <v>Reserve</v>
          </cell>
          <cell r="G259">
            <v>38441</v>
          </cell>
          <cell r="H259">
            <v>9.4589999999999996</v>
          </cell>
          <cell r="I259">
            <v>1.59</v>
          </cell>
          <cell r="J259">
            <v>15.04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>
            <v>36300</v>
          </cell>
          <cell r="C260" t="str">
            <v>36300115</v>
          </cell>
          <cell r="D260" t="str">
            <v>MEGESTROL ORAL SUSPII 5ozBRITE</v>
          </cell>
          <cell r="E260" t="str">
            <v>874.69.0</v>
          </cell>
          <cell r="F260" t="str">
            <v>Reserve</v>
          </cell>
          <cell r="G260">
            <v>37837</v>
          </cell>
          <cell r="H260">
            <v>1960</v>
          </cell>
          <cell r="I260">
            <v>14.91751</v>
          </cell>
          <cell r="J260">
            <v>29238.319599999999</v>
          </cell>
          <cell r="K260">
            <v>115</v>
          </cell>
          <cell r="M260" t="str">
            <v>Q</v>
          </cell>
          <cell r="N260" t="str">
            <v>B000</v>
          </cell>
        </row>
        <row r="261">
          <cell r="B261">
            <v>36301</v>
          </cell>
          <cell r="C261" t="str">
            <v>36301115</v>
          </cell>
          <cell r="D261" t="str">
            <v>MEGESTROL ORAL SUSPII 25ML-BRT</v>
          </cell>
          <cell r="E261" t="str">
            <v>874.95.0</v>
          </cell>
          <cell r="F261" t="str">
            <v>Reserve</v>
          </cell>
          <cell r="G261">
            <v>37837</v>
          </cell>
          <cell r="H261">
            <v>4344</v>
          </cell>
          <cell r="I261">
            <v>3.4176500000000001</v>
          </cell>
          <cell r="J261">
            <v>14846.2716</v>
          </cell>
          <cell r="K261">
            <v>115</v>
          </cell>
          <cell r="M261" t="str">
            <v>Q</v>
          </cell>
          <cell r="N261" t="str">
            <v>B000</v>
          </cell>
        </row>
        <row r="262">
          <cell r="B262">
            <v>36302</v>
          </cell>
          <cell r="C262" t="str">
            <v>36302115</v>
          </cell>
          <cell r="D262" t="str">
            <v>MEGESTROL ORAL SUSPII 5ozBRITE</v>
          </cell>
          <cell r="E262" t="str">
            <v>874.69.0</v>
          </cell>
          <cell r="F262" t="str">
            <v>Reserve</v>
          </cell>
          <cell r="G262">
            <v>37839</v>
          </cell>
          <cell r="H262">
            <v>2610</v>
          </cell>
          <cell r="I262">
            <v>14.91751</v>
          </cell>
          <cell r="J262">
            <v>38934.701099999998</v>
          </cell>
          <cell r="K262">
            <v>115</v>
          </cell>
          <cell r="M262" t="str">
            <v>Q</v>
          </cell>
          <cell r="N262" t="str">
            <v>B000</v>
          </cell>
        </row>
        <row r="263">
          <cell r="B263">
            <v>36303</v>
          </cell>
          <cell r="C263" t="str">
            <v>36303115</v>
          </cell>
          <cell r="D263" t="str">
            <v>MEGESTROL ORAL SUSPII 25ML-BRT</v>
          </cell>
          <cell r="E263" t="str">
            <v>874.95.0</v>
          </cell>
          <cell r="F263" t="str">
            <v>Reserve</v>
          </cell>
          <cell r="G263">
            <v>37837</v>
          </cell>
          <cell r="H263">
            <v>1440</v>
          </cell>
          <cell r="I263">
            <v>3.4176500000000001</v>
          </cell>
          <cell r="J263">
            <v>4921.4160000000002</v>
          </cell>
          <cell r="K263">
            <v>115</v>
          </cell>
          <cell r="M263" t="str">
            <v>Q</v>
          </cell>
          <cell r="N263" t="str">
            <v>B000</v>
          </cell>
        </row>
        <row r="264">
          <cell r="B264">
            <v>36304</v>
          </cell>
          <cell r="C264" t="str">
            <v>36304115</v>
          </cell>
          <cell r="D264" t="str">
            <v>MEGESTROL ORAL SUSPII 5ozBRITE</v>
          </cell>
          <cell r="E264" t="str">
            <v>874.69.0</v>
          </cell>
          <cell r="F264" t="str">
            <v>Reserve</v>
          </cell>
          <cell r="G264">
            <v>37841</v>
          </cell>
          <cell r="H264">
            <v>2680</v>
          </cell>
          <cell r="I264">
            <v>14.91751</v>
          </cell>
          <cell r="J264">
            <v>39978.926800000001</v>
          </cell>
          <cell r="K264">
            <v>115</v>
          </cell>
          <cell r="M264" t="str">
            <v>Q</v>
          </cell>
          <cell r="N264" t="str">
            <v>B000</v>
          </cell>
        </row>
        <row r="265">
          <cell r="B265">
            <v>36305</v>
          </cell>
          <cell r="C265" t="str">
            <v>36305115</v>
          </cell>
          <cell r="D265" t="str">
            <v>MEGESTROL ORAL SUSPII 25ML-BRT</v>
          </cell>
          <cell r="E265" t="str">
            <v>874.95.0</v>
          </cell>
          <cell r="F265" t="str">
            <v>Reserve</v>
          </cell>
          <cell r="G265">
            <v>37841</v>
          </cell>
          <cell r="H265">
            <v>1512</v>
          </cell>
          <cell r="I265">
            <v>3.4176500000000001</v>
          </cell>
          <cell r="J265">
            <v>5167.4867999999997</v>
          </cell>
          <cell r="K265">
            <v>115</v>
          </cell>
          <cell r="M265" t="str">
            <v>Q</v>
          </cell>
          <cell r="N265" t="str">
            <v>B000</v>
          </cell>
        </row>
        <row r="266">
          <cell r="B266">
            <v>36348</v>
          </cell>
          <cell r="C266" t="str">
            <v>36348151</v>
          </cell>
          <cell r="D266" t="str">
            <v>MINOCYCLINE HCL TAB 50MG AFC</v>
          </cell>
          <cell r="E266" t="str">
            <v>747.00.0</v>
          </cell>
          <cell r="F266" t="str">
            <v>Reserve</v>
          </cell>
          <cell r="G266">
            <v>37776</v>
          </cell>
          <cell r="H266">
            <v>1172448</v>
          </cell>
          <cell r="I266">
            <v>9.8669999999999994E-2</v>
          </cell>
          <cell r="J266">
            <v>115685.44</v>
          </cell>
          <cell r="K266">
            <v>151</v>
          </cell>
          <cell r="M266" t="str">
            <v>Q</v>
          </cell>
          <cell r="N266" t="str">
            <v>B999</v>
          </cell>
        </row>
        <row r="267">
          <cell r="B267">
            <v>36349</v>
          </cell>
          <cell r="C267" t="str">
            <v>36349151</v>
          </cell>
          <cell r="D267" t="str">
            <v>MINOCYCLINE HCL TAB 50MG AFC</v>
          </cell>
          <cell r="E267" t="str">
            <v>747.00.0</v>
          </cell>
          <cell r="F267" t="str">
            <v>Reserve</v>
          </cell>
          <cell r="G267">
            <v>37780</v>
          </cell>
          <cell r="H267">
            <v>1184693</v>
          </cell>
          <cell r="I267">
            <v>9.8669999999999994E-2</v>
          </cell>
          <cell r="J267">
            <v>116893.66</v>
          </cell>
          <cell r="K267">
            <v>151</v>
          </cell>
          <cell r="M267" t="str">
            <v>Q</v>
          </cell>
          <cell r="N267" t="str">
            <v>B999</v>
          </cell>
        </row>
        <row r="268">
          <cell r="B268">
            <v>36358</v>
          </cell>
          <cell r="C268" t="str">
            <v>36358115</v>
          </cell>
          <cell r="D268" t="str">
            <v>MEGESTROL ORAL SUSPII 5ozBRITE</v>
          </cell>
          <cell r="E268" t="str">
            <v>874.69.0</v>
          </cell>
          <cell r="F268" t="str">
            <v>Reserve</v>
          </cell>
          <cell r="G268">
            <v>37843</v>
          </cell>
          <cell r="H268">
            <v>2640</v>
          </cell>
          <cell r="I268">
            <v>14.91751</v>
          </cell>
          <cell r="J268">
            <v>39382.2264</v>
          </cell>
          <cell r="K268">
            <v>115</v>
          </cell>
          <cell r="M268" t="str">
            <v>Q</v>
          </cell>
          <cell r="N268" t="str">
            <v>B000</v>
          </cell>
        </row>
        <row r="269">
          <cell r="B269">
            <v>36359</v>
          </cell>
          <cell r="C269" t="str">
            <v>36359115</v>
          </cell>
          <cell r="D269" t="str">
            <v>MEGESTROL ORAL SUSPII 25ML-BRT</v>
          </cell>
          <cell r="E269" t="str">
            <v>874.95.0</v>
          </cell>
          <cell r="F269" t="str">
            <v>Reserve</v>
          </cell>
          <cell r="G269">
            <v>37843</v>
          </cell>
          <cell r="H269">
            <v>1476</v>
          </cell>
          <cell r="I269">
            <v>3.4176500000000001</v>
          </cell>
          <cell r="J269">
            <v>5044.4513999999999</v>
          </cell>
          <cell r="K269">
            <v>115</v>
          </cell>
          <cell r="M269" t="str">
            <v>Q</v>
          </cell>
          <cell r="N269" t="str">
            <v>B000</v>
          </cell>
        </row>
        <row r="270">
          <cell r="B270">
            <v>36360</v>
          </cell>
          <cell r="C270" t="str">
            <v>36360115</v>
          </cell>
          <cell r="D270" t="str">
            <v>MEGESTROL ORAL SUSPII 5ozBRITE</v>
          </cell>
          <cell r="E270" t="str">
            <v>874.69.0</v>
          </cell>
          <cell r="F270" t="str">
            <v>Reserve</v>
          </cell>
          <cell r="G270">
            <v>37844</v>
          </cell>
          <cell r="H270">
            <v>2610</v>
          </cell>
          <cell r="I270">
            <v>14.91751</v>
          </cell>
          <cell r="J270">
            <v>38934.701099999998</v>
          </cell>
          <cell r="K270">
            <v>115</v>
          </cell>
          <cell r="M270" t="str">
            <v>Q</v>
          </cell>
          <cell r="N270" t="str">
            <v>B000</v>
          </cell>
        </row>
        <row r="271">
          <cell r="B271">
            <v>36361</v>
          </cell>
          <cell r="C271" t="str">
            <v>36361115</v>
          </cell>
          <cell r="D271" t="str">
            <v>MEGESTROL ORAL SUSPII 25ML-BRT</v>
          </cell>
          <cell r="E271" t="str">
            <v>874.95.0</v>
          </cell>
          <cell r="F271" t="str">
            <v>Reserve</v>
          </cell>
          <cell r="G271">
            <v>37844</v>
          </cell>
          <cell r="H271">
            <v>1824</v>
          </cell>
          <cell r="I271">
            <v>3.4176500000000001</v>
          </cell>
          <cell r="J271">
            <v>6233.7936</v>
          </cell>
          <cell r="K271">
            <v>115</v>
          </cell>
          <cell r="M271" t="str">
            <v>Q</v>
          </cell>
          <cell r="N271" t="str">
            <v>B000</v>
          </cell>
        </row>
        <row r="272">
          <cell r="B272">
            <v>36362</v>
          </cell>
          <cell r="C272" t="str">
            <v>36362115</v>
          </cell>
          <cell r="D272" t="str">
            <v>MEGESTROL ORAL SUSPII 5ozBRITE</v>
          </cell>
          <cell r="E272" t="str">
            <v>874.69.0</v>
          </cell>
          <cell r="F272" t="str">
            <v>Reserve</v>
          </cell>
          <cell r="G272">
            <v>37845</v>
          </cell>
          <cell r="H272">
            <v>2712</v>
          </cell>
          <cell r="I272">
            <v>14.91751</v>
          </cell>
          <cell r="J272">
            <v>40456.287120000001</v>
          </cell>
          <cell r="K272">
            <v>115</v>
          </cell>
          <cell r="M272" t="str">
            <v>Q</v>
          </cell>
          <cell r="N272" t="str">
            <v>B000</v>
          </cell>
        </row>
        <row r="273">
          <cell r="B273">
            <v>36363</v>
          </cell>
          <cell r="C273" t="str">
            <v>36363115</v>
          </cell>
          <cell r="D273" t="str">
            <v>MEGESTROL ORAL SUSPII 25ML-BRT</v>
          </cell>
          <cell r="E273" t="str">
            <v>874.95.0</v>
          </cell>
          <cell r="F273" t="str">
            <v>Reserve</v>
          </cell>
          <cell r="G273">
            <v>37845</v>
          </cell>
          <cell r="H273">
            <v>1500</v>
          </cell>
          <cell r="I273">
            <v>3.4176500000000001</v>
          </cell>
          <cell r="J273">
            <v>5126.4750000000004</v>
          </cell>
          <cell r="K273">
            <v>115</v>
          </cell>
          <cell r="M273" t="str">
            <v>Q</v>
          </cell>
          <cell r="N273" t="str">
            <v>B000</v>
          </cell>
        </row>
        <row r="274">
          <cell r="B274">
            <v>36416</v>
          </cell>
          <cell r="C274" t="str">
            <v>36416155</v>
          </cell>
          <cell r="D274" t="str">
            <v>D&amp;C YELLOW #10 PURE DYE K-7059</v>
          </cell>
          <cell r="E274" t="str">
            <v>RC300003</v>
          </cell>
          <cell r="F274" t="str">
            <v>Reserve</v>
          </cell>
          <cell r="G274">
            <v>38031</v>
          </cell>
          <cell r="H274">
            <v>0.13200000000000001</v>
          </cell>
          <cell r="I274">
            <v>194.78</v>
          </cell>
          <cell r="J274">
            <v>25.7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>
            <v>36417</v>
          </cell>
          <cell r="C275" t="str">
            <v>36417103</v>
          </cell>
          <cell r="D275" t="str">
            <v>FD&amp;C RED #40 PURE DYE 89% 7700</v>
          </cell>
          <cell r="E275" t="str">
            <v>RC300009</v>
          </cell>
          <cell r="F275" t="str">
            <v>Reserve</v>
          </cell>
          <cell r="G275">
            <v>38044</v>
          </cell>
          <cell r="H275">
            <v>9.85</v>
          </cell>
          <cell r="I275">
            <v>38.18</v>
          </cell>
          <cell r="J275">
            <v>376.07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>
            <v>36417</v>
          </cell>
          <cell r="C276" t="str">
            <v>36417155</v>
          </cell>
          <cell r="D276" t="str">
            <v>FD&amp;C RED #40 PURE DYE 89% 7700</v>
          </cell>
          <cell r="E276" t="str">
            <v>RC300009</v>
          </cell>
          <cell r="F276" t="str">
            <v>Reserve</v>
          </cell>
          <cell r="G276">
            <v>38044</v>
          </cell>
          <cell r="H276">
            <v>0.05</v>
          </cell>
          <cell r="I276">
            <v>38.18</v>
          </cell>
          <cell r="J276">
            <v>1.91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>
            <v>36480</v>
          </cell>
          <cell r="C277" t="str">
            <v>36480150</v>
          </cell>
          <cell r="D277" t="str">
            <v>DEXAMETHASONE 10% LACTOSE</v>
          </cell>
          <cell r="E277" t="str">
            <v>INDEXA10</v>
          </cell>
          <cell r="F277" t="str">
            <v>Reserve</v>
          </cell>
          <cell r="G277">
            <v>37840</v>
          </cell>
          <cell r="H277">
            <v>94.4</v>
          </cell>
          <cell r="I277">
            <v>0</v>
          </cell>
          <cell r="J277">
            <v>0</v>
          </cell>
          <cell r="K277">
            <v>150</v>
          </cell>
          <cell r="M277" t="str">
            <v>Q</v>
          </cell>
          <cell r="N277" t="str">
            <v>I000</v>
          </cell>
        </row>
        <row r="278">
          <cell r="B278">
            <v>36513</v>
          </cell>
          <cell r="C278" t="str">
            <v>36513111</v>
          </cell>
          <cell r="D278" t="str">
            <v>MALTRIN M180</v>
          </cell>
          <cell r="E278" t="str">
            <v>RX200172</v>
          </cell>
          <cell r="F278" t="str">
            <v>Reserve</v>
          </cell>
          <cell r="G278">
            <v>38847</v>
          </cell>
          <cell r="H278">
            <v>104.8</v>
          </cell>
          <cell r="I278">
            <v>2.2000000000000002</v>
          </cell>
          <cell r="J278">
            <v>230.56</v>
          </cell>
          <cell r="K278">
            <v>111</v>
          </cell>
          <cell r="M278" t="str">
            <v>Q</v>
          </cell>
          <cell r="N278" t="str">
            <v>P001</v>
          </cell>
        </row>
        <row r="279">
          <cell r="B279">
            <v>36647</v>
          </cell>
          <cell r="C279" t="str">
            <v>36647155</v>
          </cell>
          <cell r="D279" t="str">
            <v>METHOCEL E-5 LV PREMIUM USP</v>
          </cell>
          <cell r="E279" t="str">
            <v>RX200072</v>
          </cell>
          <cell r="F279" t="str">
            <v>Reserve</v>
          </cell>
          <cell r="G279">
            <v>38058</v>
          </cell>
          <cell r="H279">
            <v>2.1019999999999999</v>
          </cell>
          <cell r="I279">
            <v>22.68</v>
          </cell>
          <cell r="J279">
            <v>47.67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>
            <v>36821</v>
          </cell>
          <cell r="C280" t="str">
            <v>36821101</v>
          </cell>
          <cell r="D280" t="str">
            <v>RISPERIDONE ORAL 1MG/ML 30ML</v>
          </cell>
          <cell r="E280" t="str">
            <v>849.19.0</v>
          </cell>
          <cell r="F280" t="str">
            <v>Reserve</v>
          </cell>
          <cell r="G280">
            <v>37874</v>
          </cell>
          <cell r="H280">
            <v>5189</v>
          </cell>
          <cell r="I280">
            <v>2.2540800000000001</v>
          </cell>
          <cell r="J280">
            <v>11696.421120000001</v>
          </cell>
          <cell r="K280">
            <v>101</v>
          </cell>
          <cell r="M280" t="str">
            <v>Q</v>
          </cell>
          <cell r="N280" t="str">
            <v>B000</v>
          </cell>
        </row>
        <row r="281">
          <cell r="B281">
            <v>36846</v>
          </cell>
          <cell r="C281" t="str">
            <v>36846155</v>
          </cell>
          <cell r="D281" t="str">
            <v>SUCRALFATE USP</v>
          </cell>
          <cell r="E281" t="str">
            <v>RA100105</v>
          </cell>
          <cell r="F281" t="str">
            <v>Reserve</v>
          </cell>
          <cell r="G281">
            <v>38084</v>
          </cell>
          <cell r="H281">
            <v>11.593</v>
          </cell>
          <cell r="I281">
            <v>25</v>
          </cell>
          <cell r="J281">
            <v>289.83</v>
          </cell>
          <cell r="K281">
            <v>155</v>
          </cell>
          <cell r="L281" t="str">
            <v>EP</v>
          </cell>
          <cell r="M281" t="str">
            <v>Q</v>
          </cell>
          <cell r="N281" t="str">
            <v>P001</v>
          </cell>
        </row>
        <row r="282">
          <cell r="B282">
            <v>36847</v>
          </cell>
          <cell r="C282" t="str">
            <v>36847111</v>
          </cell>
          <cell r="D282" t="str">
            <v>BALSALAZIDE</v>
          </cell>
          <cell r="E282" t="str">
            <v>RA100010</v>
          </cell>
          <cell r="F282" t="str">
            <v>Reserve</v>
          </cell>
          <cell r="G282">
            <v>38086</v>
          </cell>
          <cell r="H282">
            <v>4.1529999999999996</v>
          </cell>
          <cell r="I282">
            <v>85</v>
          </cell>
          <cell r="J282">
            <v>353.01</v>
          </cell>
          <cell r="K282">
            <v>111</v>
          </cell>
          <cell r="M282" t="str">
            <v>Q</v>
          </cell>
          <cell r="N282" t="str">
            <v>P001</v>
          </cell>
        </row>
        <row r="283">
          <cell r="B283">
            <v>36847</v>
          </cell>
          <cell r="C283" t="str">
            <v>36847155</v>
          </cell>
          <cell r="D283" t="str">
            <v>BALSALAZIDE</v>
          </cell>
          <cell r="E283" t="str">
            <v>RA100010</v>
          </cell>
          <cell r="F283" t="str">
            <v>Reserve</v>
          </cell>
          <cell r="G283">
            <v>38086</v>
          </cell>
          <cell r="H283">
            <v>3.8325999999999998</v>
          </cell>
          <cell r="I283">
            <v>85</v>
          </cell>
          <cell r="J283">
            <v>325.77</v>
          </cell>
          <cell r="K283">
            <v>155</v>
          </cell>
          <cell r="L283" t="str">
            <v>EP</v>
          </cell>
          <cell r="M283" t="str">
            <v>Q</v>
          </cell>
          <cell r="N283" t="str">
            <v>P001</v>
          </cell>
        </row>
        <row r="284">
          <cell r="B284">
            <v>36873</v>
          </cell>
          <cell r="C284" t="str">
            <v>36873900</v>
          </cell>
          <cell r="D284" t="str">
            <v>STABILITY PAR</v>
          </cell>
          <cell r="E284" t="str">
            <v>OS999.01.1.03</v>
          </cell>
          <cell r="F284" t="str">
            <v>Reserve</v>
          </cell>
          <cell r="G284">
            <v>39147</v>
          </cell>
          <cell r="H284">
            <v>367</v>
          </cell>
          <cell r="I284">
            <v>0.10641</v>
          </cell>
          <cell r="J284">
            <v>39.049999999999997</v>
          </cell>
          <cell r="K284">
            <v>900</v>
          </cell>
          <cell r="N284" t="str">
            <v>P004</v>
          </cell>
        </row>
        <row r="285">
          <cell r="B285">
            <v>36933</v>
          </cell>
          <cell r="C285" t="str">
            <v>36933103</v>
          </cell>
          <cell r="D285" t="str">
            <v>ORPHENADRINE CITRATE USP/BP</v>
          </cell>
          <cell r="E285" t="str">
            <v>RA100088</v>
          </cell>
          <cell r="F285" t="str">
            <v>Reserve</v>
          </cell>
          <cell r="G285">
            <v>38119</v>
          </cell>
          <cell r="H285">
            <v>100</v>
          </cell>
          <cell r="I285">
            <v>37</v>
          </cell>
          <cell r="J285">
            <v>370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>
            <v>36975</v>
          </cell>
          <cell r="C286" t="str">
            <v>36975111</v>
          </cell>
          <cell r="D286" t="str">
            <v>OPADRY GRAY 05B17613 (LT)</v>
          </cell>
          <cell r="E286" t="str">
            <v>RC300024</v>
          </cell>
          <cell r="F286" t="str">
            <v>Reserve</v>
          </cell>
          <cell r="G286">
            <v>38786</v>
          </cell>
          <cell r="H286">
            <v>10.736000000000001</v>
          </cell>
          <cell r="I286">
            <v>44</v>
          </cell>
          <cell r="J286">
            <v>472.38</v>
          </cell>
          <cell r="K286">
            <v>111</v>
          </cell>
          <cell r="M286" t="str">
            <v>Q</v>
          </cell>
          <cell r="N286" t="str">
            <v>P001</v>
          </cell>
        </row>
        <row r="287">
          <cell r="B287">
            <v>36979</v>
          </cell>
          <cell r="C287" t="str">
            <v>36979103</v>
          </cell>
          <cell r="D287" t="str">
            <v>N&amp;A ORANGE 57842</v>
          </cell>
          <cell r="E287" t="str">
            <v>RX200042</v>
          </cell>
          <cell r="F287" t="str">
            <v>Reserve</v>
          </cell>
          <cell r="G287">
            <v>38022</v>
          </cell>
          <cell r="H287">
            <v>2.54</v>
          </cell>
          <cell r="I287">
            <v>26.014279999999999</v>
          </cell>
          <cell r="J287">
            <v>66.08</v>
          </cell>
          <cell r="K287">
            <v>103</v>
          </cell>
          <cell r="M287" t="str">
            <v>Q</v>
          </cell>
          <cell r="N287" t="str">
            <v>P001</v>
          </cell>
        </row>
        <row r="288">
          <cell r="B288">
            <v>36984</v>
          </cell>
          <cell r="C288" t="str">
            <v>36984150</v>
          </cell>
          <cell r="D288" t="str">
            <v>SUCRALFATE SUS 1G/10ML 14OZ</v>
          </cell>
          <cell r="E288" t="str">
            <v>840.96.0</v>
          </cell>
          <cell r="F288" t="str">
            <v>Reserve</v>
          </cell>
          <cell r="G288">
            <v>40543</v>
          </cell>
          <cell r="H288">
            <v>4312</v>
          </cell>
          <cell r="I288">
            <v>6.2130799999999997</v>
          </cell>
          <cell r="J288">
            <v>26790.80096</v>
          </cell>
          <cell r="K288">
            <v>150</v>
          </cell>
          <cell r="M288" t="str">
            <v>Q</v>
          </cell>
          <cell r="N288" t="str">
            <v>B000</v>
          </cell>
        </row>
        <row r="289">
          <cell r="B289">
            <v>37076</v>
          </cell>
          <cell r="C289" t="str">
            <v>37076155</v>
          </cell>
          <cell r="D289" t="str">
            <v>GLIMEPERIDE</v>
          </cell>
          <cell r="E289" t="str">
            <v>RA100050</v>
          </cell>
          <cell r="F289" t="str">
            <v>Reserve</v>
          </cell>
          <cell r="G289">
            <v>38134</v>
          </cell>
          <cell r="H289">
            <v>1.23E-2</v>
          </cell>
          <cell r="I289">
            <v>11000</v>
          </cell>
          <cell r="J289">
            <v>135.30000000000001</v>
          </cell>
          <cell r="K289">
            <v>155</v>
          </cell>
          <cell r="L289" t="str">
            <v>EP</v>
          </cell>
          <cell r="M289" t="str">
            <v>Q</v>
          </cell>
          <cell r="N289" t="str">
            <v>P001</v>
          </cell>
        </row>
        <row r="290">
          <cell r="B290">
            <v>37249</v>
          </cell>
          <cell r="C290" t="str">
            <v>37249155</v>
          </cell>
          <cell r="D290" t="str">
            <v>FD&amp;C RED #40 LAKE 15-17% 5404</v>
          </cell>
          <cell r="E290" t="str">
            <v>RC300008</v>
          </cell>
          <cell r="F290" t="str">
            <v>Reserve</v>
          </cell>
          <cell r="G290">
            <v>38085</v>
          </cell>
          <cell r="H290">
            <v>1.0999999999999999E-2</v>
          </cell>
          <cell r="I290">
            <v>30.5</v>
          </cell>
          <cell r="J290">
            <v>0.34</v>
          </cell>
          <cell r="K290">
            <v>155</v>
          </cell>
          <cell r="M290" t="str">
            <v>Q</v>
          </cell>
          <cell r="N290" t="str">
            <v>P001</v>
          </cell>
        </row>
        <row r="291">
          <cell r="B291">
            <v>37256</v>
          </cell>
          <cell r="C291" t="str">
            <v>37256155</v>
          </cell>
          <cell r="D291" t="str">
            <v>METHOCEL A15C PREMIUM</v>
          </cell>
          <cell r="E291" t="str">
            <v>RX200069</v>
          </cell>
          <cell r="F291" t="str">
            <v>Reserve</v>
          </cell>
          <cell r="G291">
            <v>38084</v>
          </cell>
          <cell r="H291">
            <v>4.28</v>
          </cell>
          <cell r="I291">
            <v>15.54</v>
          </cell>
          <cell r="J291">
            <v>66.510000000000005</v>
          </cell>
          <cell r="K291">
            <v>155</v>
          </cell>
          <cell r="M291" t="str">
            <v>Q</v>
          </cell>
          <cell r="N291" t="str">
            <v>P001</v>
          </cell>
        </row>
        <row r="292">
          <cell r="B292">
            <v>37333</v>
          </cell>
          <cell r="C292" t="str">
            <v>37333103</v>
          </cell>
          <cell r="D292" t="str">
            <v>MEGESTROL ACETATE MICRONIZED</v>
          </cell>
          <cell r="E292" t="str">
            <v>RA100069</v>
          </cell>
          <cell r="F292" t="str">
            <v>Reserve</v>
          </cell>
          <cell r="G292">
            <v>38120</v>
          </cell>
          <cell r="H292">
            <v>0.53</v>
          </cell>
          <cell r="I292">
            <v>700</v>
          </cell>
          <cell r="J292">
            <v>371</v>
          </cell>
          <cell r="K292">
            <v>103</v>
          </cell>
          <cell r="M292" t="str">
            <v>Q</v>
          </cell>
          <cell r="N292" t="str">
            <v>P001</v>
          </cell>
        </row>
        <row r="293">
          <cell r="B293">
            <v>37388</v>
          </cell>
          <cell r="C293" t="str">
            <v>37388150</v>
          </cell>
          <cell r="D293" t="str">
            <v>FLUOXETINE ORAL SOL 4oz-BRT</v>
          </cell>
          <cell r="E293" t="str">
            <v>699.37.0</v>
          </cell>
          <cell r="F293" t="str">
            <v>Reserve</v>
          </cell>
          <cell r="G293">
            <v>38472</v>
          </cell>
          <cell r="H293">
            <v>118</v>
          </cell>
          <cell r="I293">
            <v>2.4197700000000002</v>
          </cell>
          <cell r="J293">
            <v>285.53286000000003</v>
          </cell>
          <cell r="K293">
            <v>150</v>
          </cell>
          <cell r="M293" t="str">
            <v>Q</v>
          </cell>
          <cell r="N293" t="str">
            <v>B000</v>
          </cell>
        </row>
        <row r="294">
          <cell r="B294">
            <v>37389</v>
          </cell>
          <cell r="C294" t="str">
            <v>37389150</v>
          </cell>
          <cell r="D294" t="str">
            <v>FLUOXETINE ORAL SOL 4oz-BRT</v>
          </cell>
          <cell r="E294" t="str">
            <v>699.37.0</v>
          </cell>
          <cell r="F294" t="str">
            <v>Reserve</v>
          </cell>
          <cell r="G294">
            <v>38472</v>
          </cell>
          <cell r="H294">
            <v>31</v>
          </cell>
          <cell r="I294">
            <v>2.4197700000000002</v>
          </cell>
          <cell r="J294">
            <v>75.012870000000007</v>
          </cell>
          <cell r="K294">
            <v>150</v>
          </cell>
          <cell r="M294" t="str">
            <v>Q</v>
          </cell>
          <cell r="N294" t="str">
            <v>B000</v>
          </cell>
        </row>
        <row r="295">
          <cell r="B295">
            <v>37390</v>
          </cell>
          <cell r="C295" t="str">
            <v>37390150</v>
          </cell>
          <cell r="D295" t="str">
            <v>FLUOXETINE ORAL SOL 4oz-BRT</v>
          </cell>
          <cell r="E295" t="str">
            <v>699.37.0</v>
          </cell>
          <cell r="F295" t="str">
            <v>Reserve</v>
          </cell>
          <cell r="G295">
            <v>38472</v>
          </cell>
          <cell r="H295">
            <v>23</v>
          </cell>
          <cell r="I295">
            <v>2.4197700000000002</v>
          </cell>
          <cell r="J295">
            <v>55.654710000000001</v>
          </cell>
          <cell r="K295">
            <v>150</v>
          </cell>
          <cell r="M295" t="str">
            <v>Q</v>
          </cell>
          <cell r="N295" t="str">
            <v>B000</v>
          </cell>
        </row>
        <row r="296">
          <cell r="B296">
            <v>37474</v>
          </cell>
          <cell r="C296" t="str">
            <v>37474103</v>
          </cell>
          <cell r="D296" t="str">
            <v>SORBITOL 70% SOLUTION USP</v>
          </cell>
          <cell r="E296" t="str">
            <v>RX200109</v>
          </cell>
          <cell r="F296" t="str">
            <v>Reserve</v>
          </cell>
          <cell r="G296">
            <v>38109</v>
          </cell>
          <cell r="H296">
            <v>272.17200000000003</v>
          </cell>
          <cell r="I296">
            <v>1.00308</v>
          </cell>
          <cell r="J296">
            <v>273.01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>
            <v>37475</v>
          </cell>
          <cell r="C297" t="str">
            <v>37475155</v>
          </cell>
          <cell r="D297" t="str">
            <v>PROPYL PARABEN NF</v>
          </cell>
          <cell r="E297" t="str">
            <v>RX200094</v>
          </cell>
          <cell r="F297" t="str">
            <v>Reserve</v>
          </cell>
          <cell r="G297">
            <v>38087</v>
          </cell>
          <cell r="H297">
            <v>1.681</v>
          </cell>
          <cell r="I297">
            <v>11.79453</v>
          </cell>
          <cell r="J297">
            <v>19.829999999999998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>
            <v>37491</v>
          </cell>
          <cell r="C298" t="str">
            <v>37491103</v>
          </cell>
          <cell r="D298" t="str">
            <v>SIMETHICONE USP Q7-2243 LVA</v>
          </cell>
          <cell r="E298" t="str">
            <v>RX200100</v>
          </cell>
          <cell r="F298" t="str">
            <v>Reserve</v>
          </cell>
          <cell r="G298">
            <v>40543</v>
          </cell>
          <cell r="H298">
            <v>54.48</v>
          </cell>
          <cell r="I298">
            <v>15.56</v>
          </cell>
          <cell r="J298">
            <v>847.71</v>
          </cell>
          <cell r="K298">
            <v>103</v>
          </cell>
          <cell r="M298" t="str">
            <v>Q</v>
          </cell>
          <cell r="N298" t="str">
            <v>P001</v>
          </cell>
        </row>
        <row r="299">
          <cell r="B299">
            <v>37505</v>
          </cell>
          <cell r="C299" t="str">
            <v>37505103</v>
          </cell>
          <cell r="D299" t="str">
            <v>METAPROTERENOL SULFATE USP</v>
          </cell>
          <cell r="E299" t="str">
            <v>RA100075</v>
          </cell>
          <cell r="F299" t="str">
            <v>Reserve</v>
          </cell>
          <cell r="G299">
            <v>38098</v>
          </cell>
          <cell r="H299">
            <v>1.4</v>
          </cell>
          <cell r="I299">
            <v>1650</v>
          </cell>
          <cell r="J299">
            <v>2310</v>
          </cell>
          <cell r="K299">
            <v>103</v>
          </cell>
          <cell r="M299" t="str">
            <v>Q</v>
          </cell>
          <cell r="N299" t="str">
            <v>P001</v>
          </cell>
        </row>
        <row r="300">
          <cell r="B300">
            <v>37552</v>
          </cell>
          <cell r="C300" t="str">
            <v>37552103</v>
          </cell>
          <cell r="D300" t="str">
            <v>FD&amp;C BLUE #2 alum. lake 11-14%</v>
          </cell>
          <cell r="E300" t="str">
            <v>RC300007</v>
          </cell>
          <cell r="F300" t="str">
            <v>Reserve</v>
          </cell>
          <cell r="G300">
            <v>38479</v>
          </cell>
          <cell r="H300">
            <v>16.52</v>
          </cell>
          <cell r="I300">
            <v>37.200000000000003</v>
          </cell>
          <cell r="J300">
            <v>614.54</v>
          </cell>
          <cell r="K300">
            <v>103</v>
          </cell>
          <cell r="M300" t="str">
            <v>Q</v>
          </cell>
          <cell r="N300" t="str">
            <v>P001</v>
          </cell>
        </row>
        <row r="301">
          <cell r="B301">
            <v>37552</v>
          </cell>
          <cell r="C301" t="str">
            <v>37552155</v>
          </cell>
          <cell r="D301" t="str">
            <v>FD&amp;C BLUE #2 alum. lake 11-14%</v>
          </cell>
          <cell r="E301" t="str">
            <v>RC300007</v>
          </cell>
          <cell r="F301" t="str">
            <v>Reserve</v>
          </cell>
          <cell r="G301">
            <v>38479</v>
          </cell>
          <cell r="H301">
            <v>1.056</v>
          </cell>
          <cell r="I301">
            <v>37.200000000000003</v>
          </cell>
          <cell r="J301">
            <v>39.28</v>
          </cell>
          <cell r="K301">
            <v>155</v>
          </cell>
          <cell r="M301" t="str">
            <v>Q</v>
          </cell>
          <cell r="N301" t="str">
            <v>P001</v>
          </cell>
        </row>
        <row r="302">
          <cell r="B302">
            <v>37553</v>
          </cell>
          <cell r="C302" t="str">
            <v>37553103</v>
          </cell>
          <cell r="D302" t="str">
            <v>IRON OXIDE YELLOW IC07434</v>
          </cell>
          <cell r="E302" t="str">
            <v>RC300017</v>
          </cell>
          <cell r="F302" t="str">
            <v>Reserve</v>
          </cell>
          <cell r="G302">
            <v>38997</v>
          </cell>
          <cell r="H302">
            <v>8.36</v>
          </cell>
          <cell r="I302">
            <v>10.6</v>
          </cell>
          <cell r="J302">
            <v>88.62</v>
          </cell>
          <cell r="K302">
            <v>103</v>
          </cell>
          <cell r="M302" t="str">
            <v>Q</v>
          </cell>
          <cell r="N302" t="str">
            <v>P001</v>
          </cell>
        </row>
        <row r="303">
          <cell r="B303">
            <v>37677</v>
          </cell>
          <cell r="C303" t="str">
            <v>37677101</v>
          </cell>
          <cell r="D303" t="str">
            <v>OPADRY ORANGE YS-1-13116</v>
          </cell>
          <cell r="E303" t="str">
            <v>RC300055</v>
          </cell>
          <cell r="F303" t="str">
            <v>Reserve</v>
          </cell>
          <cell r="G303">
            <v>38085</v>
          </cell>
          <cell r="H303">
            <v>0.70699000000000001</v>
          </cell>
          <cell r="I303">
            <v>44.635800000000003</v>
          </cell>
          <cell r="J303">
            <v>31.56</v>
          </cell>
          <cell r="K303">
            <v>101</v>
          </cell>
          <cell r="M303" t="str">
            <v>Q</v>
          </cell>
          <cell r="N303" t="str">
            <v>P001</v>
          </cell>
        </row>
        <row r="304">
          <cell r="B304">
            <v>37677</v>
          </cell>
          <cell r="C304" t="str">
            <v>37677103</v>
          </cell>
          <cell r="D304" t="str">
            <v>OPADRY ORANGE YS-1-13116</v>
          </cell>
          <cell r="E304" t="str">
            <v>RC300055</v>
          </cell>
          <cell r="F304" t="str">
            <v>Reserve</v>
          </cell>
          <cell r="G304">
            <v>38085</v>
          </cell>
          <cell r="H304">
            <v>1.00183</v>
          </cell>
          <cell r="I304">
            <v>44.635800000000003</v>
          </cell>
          <cell r="J304">
            <v>44.72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>
            <v>37691</v>
          </cell>
          <cell r="C305" t="str">
            <v>37691155</v>
          </cell>
          <cell r="D305" t="str">
            <v>ZONISAMIDE</v>
          </cell>
          <cell r="E305" t="str">
            <v>RA100114</v>
          </cell>
          <cell r="F305" t="str">
            <v>Reserve</v>
          </cell>
          <cell r="G305">
            <v>40543</v>
          </cell>
          <cell r="H305">
            <v>0.77929999999999999</v>
          </cell>
          <cell r="I305">
            <v>3000</v>
          </cell>
          <cell r="J305">
            <v>2337.9</v>
          </cell>
          <cell r="K305">
            <v>155</v>
          </cell>
          <cell r="L305" t="str">
            <v>EP</v>
          </cell>
          <cell r="M305" t="str">
            <v>Q</v>
          </cell>
          <cell r="N305" t="str">
            <v>P001</v>
          </cell>
        </row>
        <row r="306">
          <cell r="B306">
            <v>37715</v>
          </cell>
          <cell r="C306" t="str">
            <v>37715111</v>
          </cell>
          <cell r="D306" t="str">
            <v>MEGESTROL ACETATE TAB 20MG BLK</v>
          </cell>
          <cell r="E306" t="str">
            <v>289.00.0</v>
          </cell>
          <cell r="F306" t="str">
            <v>Reserve</v>
          </cell>
          <cell r="G306">
            <v>37839</v>
          </cell>
          <cell r="H306">
            <v>246636</v>
          </cell>
          <cell r="I306">
            <v>2.794E-2</v>
          </cell>
          <cell r="J306">
            <v>6891.01</v>
          </cell>
          <cell r="K306">
            <v>111</v>
          </cell>
          <cell r="M306" t="str">
            <v>Q</v>
          </cell>
          <cell r="N306" t="str">
            <v>B999</v>
          </cell>
        </row>
        <row r="307">
          <cell r="B307">
            <v>37736</v>
          </cell>
          <cell r="C307" t="str">
            <v>37736155</v>
          </cell>
          <cell r="D307" t="str">
            <v>ZONISAMIDE</v>
          </cell>
          <cell r="E307" t="str">
            <v>RA100114</v>
          </cell>
          <cell r="F307" t="str">
            <v>Reserve</v>
          </cell>
          <cell r="G307">
            <v>40543</v>
          </cell>
          <cell r="H307">
            <v>0.98470000000000002</v>
          </cell>
          <cell r="I307">
            <v>3000</v>
          </cell>
          <cell r="J307">
            <v>2954.1</v>
          </cell>
          <cell r="K307">
            <v>155</v>
          </cell>
          <cell r="L307" t="str">
            <v>EP</v>
          </cell>
          <cell r="M307" t="str">
            <v>Q</v>
          </cell>
          <cell r="N307" t="str">
            <v>P001</v>
          </cell>
        </row>
        <row r="308">
          <cell r="B308">
            <v>37792</v>
          </cell>
          <cell r="C308" t="str">
            <v>37792111</v>
          </cell>
          <cell r="D308" t="str">
            <v>CORNSTARCH UNIPURE FL (PUR826)</v>
          </cell>
          <cell r="E308" t="str">
            <v>RX200017</v>
          </cell>
          <cell r="F308" t="str">
            <v>Reserve</v>
          </cell>
          <cell r="G308">
            <v>40543</v>
          </cell>
          <cell r="H308">
            <v>1085.9349999999999</v>
          </cell>
          <cell r="I308">
            <v>2.2799999999999998</v>
          </cell>
          <cell r="J308">
            <v>2475.9299999999998</v>
          </cell>
          <cell r="K308">
            <v>111</v>
          </cell>
          <cell r="M308" t="str">
            <v>Q</v>
          </cell>
          <cell r="N308" t="str">
            <v>P001</v>
          </cell>
        </row>
        <row r="309">
          <cell r="B309">
            <v>37834</v>
          </cell>
          <cell r="C309" t="str">
            <v>37834101</v>
          </cell>
          <cell r="D309" t="str">
            <v>FLUOXETINE CAP 40MG 30'S BRT</v>
          </cell>
          <cell r="E309" t="str">
            <v>872.11.0</v>
          </cell>
          <cell r="F309" t="str">
            <v>Reserve</v>
          </cell>
          <cell r="G309">
            <v>37955</v>
          </cell>
          <cell r="H309">
            <v>918</v>
          </cell>
          <cell r="I309">
            <v>2.9234</v>
          </cell>
          <cell r="J309">
            <v>2683.6812</v>
          </cell>
          <cell r="K309">
            <v>101</v>
          </cell>
          <cell r="M309" t="str">
            <v>Q</v>
          </cell>
          <cell r="N309" t="str">
            <v>B000</v>
          </cell>
        </row>
        <row r="310">
          <cell r="B310">
            <v>37835</v>
          </cell>
          <cell r="C310" t="str">
            <v>37835101</v>
          </cell>
          <cell r="D310" t="str">
            <v>FLUOXETINE CAP 40MG 500'S BRT</v>
          </cell>
          <cell r="E310" t="str">
            <v>872.05.0</v>
          </cell>
          <cell r="F310" t="str">
            <v>Reserve</v>
          </cell>
          <cell r="G310">
            <v>37955</v>
          </cell>
          <cell r="H310">
            <v>60</v>
          </cell>
          <cell r="I310">
            <v>39.987450000000003</v>
          </cell>
          <cell r="J310">
            <v>2399.2470000000003</v>
          </cell>
          <cell r="K310">
            <v>101</v>
          </cell>
          <cell r="M310" t="str">
            <v>Q</v>
          </cell>
          <cell r="N310" t="str">
            <v>B000</v>
          </cell>
        </row>
        <row r="311">
          <cell r="B311">
            <v>37836</v>
          </cell>
          <cell r="C311" t="str">
            <v>37836101</v>
          </cell>
          <cell r="D311" t="str">
            <v>FLUOXETINE CAP 40MG 1000'S BRT</v>
          </cell>
          <cell r="E311" t="str">
            <v>872.10.0</v>
          </cell>
          <cell r="F311" t="str">
            <v>Reserve</v>
          </cell>
          <cell r="G311">
            <v>37955</v>
          </cell>
          <cell r="H311">
            <v>32</v>
          </cell>
          <cell r="I311">
            <v>82.601119999999995</v>
          </cell>
          <cell r="J311">
            <v>2643.2358399999998</v>
          </cell>
          <cell r="K311">
            <v>101</v>
          </cell>
          <cell r="M311" t="str">
            <v>Q</v>
          </cell>
          <cell r="N311" t="str">
            <v>B000</v>
          </cell>
        </row>
        <row r="312">
          <cell r="B312">
            <v>37837</v>
          </cell>
          <cell r="C312" t="str">
            <v>37837101</v>
          </cell>
          <cell r="D312" t="str">
            <v>BALSALAZIDE CAP 750MG C BRT</v>
          </cell>
          <cell r="E312" t="str">
            <v>854.01.0</v>
          </cell>
          <cell r="F312" t="str">
            <v>Reserve</v>
          </cell>
          <cell r="G312">
            <v>37946</v>
          </cell>
          <cell r="H312">
            <v>187</v>
          </cell>
          <cell r="I312">
            <v>19.410599999999999</v>
          </cell>
          <cell r="J312">
            <v>3629.7821999999996</v>
          </cell>
          <cell r="K312">
            <v>101</v>
          </cell>
          <cell r="M312" t="str">
            <v>Q</v>
          </cell>
          <cell r="N312" t="str">
            <v>B000</v>
          </cell>
        </row>
        <row r="313">
          <cell r="B313">
            <v>37838</v>
          </cell>
          <cell r="C313" t="str">
            <v>37838101</v>
          </cell>
          <cell r="D313" t="str">
            <v>BALSALAZIDE CAP 750MG 280s BRT</v>
          </cell>
          <cell r="E313" t="str">
            <v>854.97.0</v>
          </cell>
          <cell r="F313" t="str">
            <v>Reserve</v>
          </cell>
          <cell r="G313">
            <v>37946</v>
          </cell>
          <cell r="H313">
            <v>69</v>
          </cell>
          <cell r="I313">
            <v>53.208359999999999</v>
          </cell>
          <cell r="J313">
            <v>3671.3768399999999</v>
          </cell>
          <cell r="K313">
            <v>101</v>
          </cell>
          <cell r="M313" t="str">
            <v>Q</v>
          </cell>
          <cell r="N313" t="str">
            <v>B000</v>
          </cell>
        </row>
        <row r="314">
          <cell r="B314">
            <v>37839</v>
          </cell>
          <cell r="C314" t="str">
            <v>37839101</v>
          </cell>
          <cell r="D314" t="str">
            <v>BALSALAZIDE CAP 750MG D BRT</v>
          </cell>
          <cell r="E314" t="str">
            <v>854.05.0</v>
          </cell>
          <cell r="F314" t="str">
            <v>Reserve</v>
          </cell>
          <cell r="G314">
            <v>37946</v>
          </cell>
          <cell r="H314">
            <v>48</v>
          </cell>
          <cell r="I314">
            <v>94.532030000000006</v>
          </cell>
          <cell r="J314">
            <v>4537.5374400000001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>
            <v>37840</v>
          </cell>
          <cell r="C315" t="str">
            <v>37840101</v>
          </cell>
          <cell r="D315" t="str">
            <v>BALSALAZIDE CAP 750MG M BRT</v>
          </cell>
          <cell r="E315" t="str">
            <v>854.10.0</v>
          </cell>
          <cell r="F315" t="str">
            <v>Reserve</v>
          </cell>
          <cell r="G315">
            <v>37946</v>
          </cell>
          <cell r="H315">
            <v>40</v>
          </cell>
          <cell r="I315">
            <v>190.6311</v>
          </cell>
          <cell r="J315">
            <v>7625.2440000000006</v>
          </cell>
          <cell r="K315">
            <v>101</v>
          </cell>
          <cell r="M315" t="str">
            <v>Q</v>
          </cell>
          <cell r="N315" t="str">
            <v>B000</v>
          </cell>
        </row>
        <row r="316">
          <cell r="B316">
            <v>38057</v>
          </cell>
          <cell r="C316" t="str">
            <v>38057155</v>
          </cell>
          <cell r="D316" t="str">
            <v>FD&amp;C BLUE #1 LAKE 11-13% HT</v>
          </cell>
          <cell r="E316" t="str">
            <v>RC300005</v>
          </cell>
          <cell r="F316" t="str">
            <v>Reserve</v>
          </cell>
          <cell r="G316">
            <v>38136</v>
          </cell>
          <cell r="H316">
            <v>0.151</v>
          </cell>
          <cell r="I316">
            <v>33.200000000000003</v>
          </cell>
          <cell r="J316">
            <v>5.01</v>
          </cell>
          <cell r="K316">
            <v>155</v>
          </cell>
          <cell r="M316" t="str">
            <v>Q</v>
          </cell>
          <cell r="N316" t="str">
            <v>P001</v>
          </cell>
        </row>
        <row r="317">
          <cell r="B317">
            <v>38124</v>
          </cell>
          <cell r="C317" t="str">
            <v>38124103</v>
          </cell>
          <cell r="D317" t="str">
            <v>MEGESTROL ACETATE MICRONIZED</v>
          </cell>
          <cell r="E317" t="str">
            <v>RA100071</v>
          </cell>
          <cell r="F317" t="str">
            <v>Reserve</v>
          </cell>
          <cell r="G317">
            <v>38123</v>
          </cell>
          <cell r="H317">
            <v>4.5</v>
          </cell>
          <cell r="I317">
            <v>750</v>
          </cell>
          <cell r="J317">
            <v>3375</v>
          </cell>
          <cell r="K317">
            <v>103</v>
          </cell>
          <cell r="M317" t="str">
            <v>Q</v>
          </cell>
          <cell r="N317" t="str">
            <v>P001</v>
          </cell>
        </row>
        <row r="318">
          <cell r="B318">
            <v>38166</v>
          </cell>
          <cell r="C318" t="str">
            <v>38166155</v>
          </cell>
          <cell r="D318" t="str">
            <v>CHOLESTYRAMINE RESIN USP</v>
          </cell>
          <cell r="E318" t="str">
            <v>RA100025</v>
          </cell>
          <cell r="F318" t="str">
            <v>Reserve</v>
          </cell>
          <cell r="G318">
            <v>40543</v>
          </cell>
          <cell r="H318">
            <v>17.75</v>
          </cell>
          <cell r="I318">
            <v>21</v>
          </cell>
          <cell r="J318">
            <v>372.75</v>
          </cell>
          <cell r="K318">
            <v>155</v>
          </cell>
          <cell r="L318" t="str">
            <v>EP</v>
          </cell>
          <cell r="M318" t="str">
            <v>Q</v>
          </cell>
          <cell r="N318" t="str">
            <v>P001</v>
          </cell>
        </row>
        <row r="319">
          <cell r="B319">
            <v>38204</v>
          </cell>
          <cell r="C319" t="str">
            <v>38204150</v>
          </cell>
          <cell r="D319" t="str">
            <v>METOPROLOL SUCCINATE</v>
          </cell>
          <cell r="E319" t="str">
            <v>RA100078</v>
          </cell>
          <cell r="F319" t="str">
            <v>Reserve</v>
          </cell>
          <cell r="G319">
            <v>38302</v>
          </cell>
          <cell r="H319">
            <v>33.365000000000002</v>
          </cell>
          <cell r="I319">
            <v>340</v>
          </cell>
          <cell r="J319">
            <v>11344.1</v>
          </cell>
          <cell r="K319">
            <v>150</v>
          </cell>
          <cell r="M319" t="str">
            <v>Q</v>
          </cell>
          <cell r="N319" t="str">
            <v>P001</v>
          </cell>
        </row>
        <row r="320">
          <cell r="B320">
            <v>38231</v>
          </cell>
          <cell r="C320" t="str">
            <v>38231103</v>
          </cell>
          <cell r="D320" t="str">
            <v>SIZE 00ELONG-CAP BALSALA 750MG</v>
          </cell>
          <cell r="E320" t="str">
            <v>RX200141</v>
          </cell>
          <cell r="F320" t="str">
            <v>Reserve</v>
          </cell>
          <cell r="G320">
            <v>38134</v>
          </cell>
          <cell r="H320">
            <v>715000</v>
          </cell>
          <cell r="I320">
            <v>7.0000000000000001E-3</v>
          </cell>
          <cell r="J320">
            <v>5005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>
            <v>38321</v>
          </cell>
          <cell r="C321" t="str">
            <v>38321155</v>
          </cell>
          <cell r="D321" t="str">
            <v>OIL, HYDROGENATED VEGETABLE,NF</v>
          </cell>
          <cell r="E321" t="str">
            <v>RX200079</v>
          </cell>
          <cell r="F321" t="str">
            <v>Reserve</v>
          </cell>
          <cell r="G321">
            <v>38155</v>
          </cell>
          <cell r="H321">
            <v>1.55</v>
          </cell>
          <cell r="I321">
            <v>5.04</v>
          </cell>
          <cell r="J321">
            <v>7.81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>
            <v>38400</v>
          </cell>
          <cell r="C322" t="str">
            <v>38400101</v>
          </cell>
          <cell r="D322" t="str">
            <v>RIBASPHERE 200MG CAPS 42's BRT</v>
          </cell>
          <cell r="E322" t="str">
            <v>856.92.0</v>
          </cell>
          <cell r="F322" t="str">
            <v>Reserve</v>
          </cell>
          <cell r="G322">
            <v>38411</v>
          </cell>
          <cell r="H322">
            <v>6000</v>
          </cell>
          <cell r="I322">
            <v>6.33894</v>
          </cell>
          <cell r="J322">
            <v>38033.64</v>
          </cell>
          <cell r="K322">
            <v>101</v>
          </cell>
          <cell r="M322" t="str">
            <v>Q</v>
          </cell>
          <cell r="N322" t="str">
            <v>B000</v>
          </cell>
        </row>
        <row r="323">
          <cell r="B323">
            <v>38401</v>
          </cell>
          <cell r="C323" t="str">
            <v>38401101</v>
          </cell>
          <cell r="D323" t="str">
            <v>RIBASPHERE 200MG CAPS 56's BRT</v>
          </cell>
          <cell r="E323" t="str">
            <v>856.56.0</v>
          </cell>
          <cell r="F323" t="str">
            <v>Reserve</v>
          </cell>
          <cell r="G323">
            <v>38411</v>
          </cell>
          <cell r="H323">
            <v>6305</v>
          </cell>
          <cell r="I323">
            <v>8.2948699999999995</v>
          </cell>
          <cell r="J323">
            <v>52299.155349999994</v>
          </cell>
          <cell r="K323">
            <v>101</v>
          </cell>
          <cell r="M323" t="str">
            <v>Q</v>
          </cell>
          <cell r="N323" t="str">
            <v>B000</v>
          </cell>
        </row>
        <row r="324">
          <cell r="B324">
            <v>38402</v>
          </cell>
          <cell r="C324" t="str">
            <v>38402105</v>
          </cell>
          <cell r="D324" t="str">
            <v>RIBASPHERE 200MG CAPS 56's BRT</v>
          </cell>
          <cell r="E324" t="str">
            <v>856.56.0</v>
          </cell>
          <cell r="F324" t="str">
            <v>Reserve</v>
          </cell>
          <cell r="G324">
            <v>38383</v>
          </cell>
          <cell r="H324">
            <v>10293</v>
          </cell>
          <cell r="I324">
            <v>8.2948699999999995</v>
          </cell>
          <cell r="J324">
            <v>85379.096909999993</v>
          </cell>
          <cell r="K324">
            <v>105</v>
          </cell>
          <cell r="M324" t="str">
            <v>Q</v>
          </cell>
          <cell r="N324" t="str">
            <v>B000</v>
          </cell>
        </row>
        <row r="325">
          <cell r="B325">
            <v>38403</v>
          </cell>
          <cell r="C325" t="str">
            <v>38403101</v>
          </cell>
          <cell r="D325" t="str">
            <v>RIBASPHERE 200MG CAPS 70's BRT</v>
          </cell>
          <cell r="E325" t="str">
            <v>856.93.0</v>
          </cell>
          <cell r="F325" t="str">
            <v>Reserve</v>
          </cell>
          <cell r="G325">
            <v>38411</v>
          </cell>
          <cell r="H325">
            <v>8928</v>
          </cell>
          <cell r="I325">
            <v>10.250819999999999</v>
          </cell>
          <cell r="J325">
            <v>91519.320959999997</v>
          </cell>
          <cell r="K325">
            <v>101</v>
          </cell>
          <cell r="M325" t="str">
            <v>Q</v>
          </cell>
          <cell r="N325" t="str">
            <v>B000</v>
          </cell>
        </row>
        <row r="326">
          <cell r="B326">
            <v>38463</v>
          </cell>
          <cell r="C326" t="str">
            <v>38463103</v>
          </cell>
          <cell r="D326" t="str">
            <v>TALC IMPERIAL USP-ALTALC 500V</v>
          </cell>
          <cell r="E326" t="str">
            <v>RX200001</v>
          </cell>
          <cell r="F326" t="str">
            <v>Reserve</v>
          </cell>
          <cell r="G326">
            <v>38521</v>
          </cell>
          <cell r="H326">
            <v>38.664000000000001</v>
          </cell>
          <cell r="I326">
            <v>3.57</v>
          </cell>
          <cell r="J326">
            <v>138.03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>
            <v>38464</v>
          </cell>
          <cell r="C327" t="str">
            <v>38464111</v>
          </cell>
          <cell r="D327" t="str">
            <v>CROSCARMELLOSE SODIUM</v>
          </cell>
          <cell r="E327" t="str">
            <v>RX200019</v>
          </cell>
          <cell r="F327" t="str">
            <v>Reserve</v>
          </cell>
          <cell r="G327">
            <v>38841</v>
          </cell>
          <cell r="H327">
            <v>262.21699999999998</v>
          </cell>
          <cell r="I327">
            <v>17.149999999999999</v>
          </cell>
          <cell r="J327">
            <v>4497.0200000000004</v>
          </cell>
          <cell r="K327">
            <v>111</v>
          </cell>
          <cell r="M327" t="str">
            <v>Q</v>
          </cell>
          <cell r="N327" t="str">
            <v>P001</v>
          </cell>
        </row>
        <row r="328">
          <cell r="B328">
            <v>38464</v>
          </cell>
          <cell r="C328" t="str">
            <v>38464151</v>
          </cell>
          <cell r="D328" t="str">
            <v>CROSCARMELLOSE SODIUM</v>
          </cell>
          <cell r="E328" t="str">
            <v>RX200019</v>
          </cell>
          <cell r="F328" t="str">
            <v>Reserve</v>
          </cell>
          <cell r="G328">
            <v>38841</v>
          </cell>
          <cell r="H328">
            <v>1</v>
          </cell>
          <cell r="I328">
            <v>17.149999999999999</v>
          </cell>
          <cell r="J328">
            <v>17.149999999999999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>
            <v>38515</v>
          </cell>
          <cell r="C329" t="str">
            <v>38515103</v>
          </cell>
          <cell r="D329" t="str">
            <v>SIZE 1 CAPS ZONISAMIDE 100MG</v>
          </cell>
          <cell r="E329" t="str">
            <v>RX200145</v>
          </cell>
          <cell r="F329" t="str">
            <v>Reserve</v>
          </cell>
          <cell r="G329">
            <v>38158</v>
          </cell>
          <cell r="H329">
            <v>255.36699999999999</v>
          </cell>
          <cell r="I329">
            <v>4.3E-3</v>
          </cell>
          <cell r="J329">
            <v>1.100000000000000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>
            <v>38803</v>
          </cell>
          <cell r="C330" t="str">
            <v>38803103</v>
          </cell>
          <cell r="D330" t="str">
            <v>ZONISAMIDE</v>
          </cell>
          <cell r="E330" t="str">
            <v>RA100114</v>
          </cell>
          <cell r="F330" t="str">
            <v>Reserve</v>
          </cell>
          <cell r="G330">
            <v>38171</v>
          </cell>
          <cell r="H330">
            <v>0.4</v>
          </cell>
          <cell r="I330">
            <v>3000</v>
          </cell>
          <cell r="J330">
            <v>1200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>
            <v>38965</v>
          </cell>
          <cell r="C331" t="str">
            <v>38965103</v>
          </cell>
          <cell r="D331" t="str">
            <v>CHOLESTYRAMINE-REG 4G POUCH-60</v>
          </cell>
          <cell r="E331" t="str">
            <v>465.65.1</v>
          </cell>
          <cell r="F331" t="str">
            <v>Reserve</v>
          </cell>
          <cell r="G331">
            <v>37989</v>
          </cell>
          <cell r="H331">
            <v>396</v>
          </cell>
          <cell r="I331">
            <v>28.95</v>
          </cell>
          <cell r="J331">
            <v>11464.2</v>
          </cell>
          <cell r="K331">
            <v>103</v>
          </cell>
          <cell r="M331" t="str">
            <v>Q</v>
          </cell>
          <cell r="N331" t="str">
            <v>F119</v>
          </cell>
        </row>
        <row r="332">
          <cell r="B332">
            <v>38966</v>
          </cell>
          <cell r="C332" t="str">
            <v>38966103</v>
          </cell>
          <cell r="D332" t="str">
            <v>CHOLESTYRAMINE-REG-378G CAN</v>
          </cell>
          <cell r="E332" t="str">
            <v>465.66.1</v>
          </cell>
          <cell r="F332" t="str">
            <v>Reserve</v>
          </cell>
          <cell r="G332">
            <v>37989</v>
          </cell>
          <cell r="H332">
            <v>1418</v>
          </cell>
          <cell r="I332">
            <v>14.127000000000001</v>
          </cell>
          <cell r="J332">
            <v>20032.09</v>
          </cell>
          <cell r="K332">
            <v>103</v>
          </cell>
          <cell r="M332" t="str">
            <v>Q</v>
          </cell>
          <cell r="N332" t="str">
            <v>F119</v>
          </cell>
        </row>
        <row r="333">
          <cell r="B333">
            <v>38967</v>
          </cell>
          <cell r="C333" t="str">
            <v>38967103</v>
          </cell>
          <cell r="D333" t="str">
            <v>CHOLESTYRAMINE-LT 4G POUCH-60</v>
          </cell>
          <cell r="E333" t="str">
            <v>466.65.1</v>
          </cell>
          <cell r="F333" t="str">
            <v>Reserve</v>
          </cell>
          <cell r="G333">
            <v>38017</v>
          </cell>
          <cell r="H333">
            <v>689</v>
          </cell>
          <cell r="I333">
            <v>24.93</v>
          </cell>
          <cell r="J333">
            <v>17176.77</v>
          </cell>
          <cell r="K333">
            <v>103</v>
          </cell>
          <cell r="M333" t="str">
            <v>Q</v>
          </cell>
          <cell r="N333" t="str">
            <v>F190</v>
          </cell>
        </row>
        <row r="334">
          <cell r="B334">
            <v>38968</v>
          </cell>
          <cell r="C334" t="str">
            <v>38968111</v>
          </cell>
          <cell r="D334" t="str">
            <v>CHOLESTYRAMINE-LT-210G CAN</v>
          </cell>
          <cell r="E334" t="str">
            <v>466.67.1</v>
          </cell>
          <cell r="F334" t="str">
            <v>Reserve</v>
          </cell>
          <cell r="G334">
            <v>38017</v>
          </cell>
          <cell r="H334">
            <v>2789</v>
          </cell>
          <cell r="I334">
            <v>11.281000000000001</v>
          </cell>
          <cell r="J334">
            <v>31462.71</v>
          </cell>
          <cell r="K334">
            <v>111</v>
          </cell>
          <cell r="M334" t="str">
            <v>Q</v>
          </cell>
          <cell r="N334" t="str">
            <v>F190</v>
          </cell>
        </row>
        <row r="335">
          <cell r="B335">
            <v>39086</v>
          </cell>
          <cell r="C335" t="str">
            <v>39086101</v>
          </cell>
          <cell r="D335" t="str">
            <v>PROPRANOLOL HCL CAP160MG C-BRT</v>
          </cell>
          <cell r="E335" t="str">
            <v>330.01.0</v>
          </cell>
          <cell r="F335" t="str">
            <v>Reserve</v>
          </cell>
          <cell r="G335">
            <v>37955</v>
          </cell>
          <cell r="H335">
            <v>384</v>
          </cell>
          <cell r="I335">
            <v>850.36640999999997</v>
          </cell>
          <cell r="J335">
            <v>326540.70143999998</v>
          </cell>
          <cell r="K335">
            <v>101</v>
          </cell>
          <cell r="M335" t="str">
            <v>Q</v>
          </cell>
          <cell r="N335" t="str">
            <v>B000</v>
          </cell>
        </row>
        <row r="336">
          <cell r="B336">
            <v>39087</v>
          </cell>
          <cell r="C336" t="str">
            <v>39087101</v>
          </cell>
          <cell r="D336" t="str">
            <v>PROPRANOLOL HCL CAP160MG M-BRT</v>
          </cell>
          <cell r="E336" t="str">
            <v>330.10.0</v>
          </cell>
          <cell r="F336" t="str">
            <v>Reserve</v>
          </cell>
          <cell r="G336">
            <v>37955</v>
          </cell>
          <cell r="H336">
            <v>9</v>
          </cell>
          <cell r="I336">
            <v>917.43123000000003</v>
          </cell>
          <cell r="J336">
            <v>8256.8810699999995</v>
          </cell>
          <cell r="K336">
            <v>101</v>
          </cell>
          <cell r="M336" t="str">
            <v>Q</v>
          </cell>
          <cell r="N336" t="str">
            <v>B000</v>
          </cell>
        </row>
        <row r="337">
          <cell r="B337">
            <v>39088</v>
          </cell>
          <cell r="C337" t="str">
            <v>39088101</v>
          </cell>
          <cell r="D337" t="str">
            <v>PROPRANOLOL HCL 160MG 2500*BLK</v>
          </cell>
          <cell r="E337" t="str">
            <v>330.25.0</v>
          </cell>
          <cell r="F337" t="str">
            <v>Reserve</v>
          </cell>
          <cell r="G337">
            <v>37955</v>
          </cell>
          <cell r="H337">
            <v>4</v>
          </cell>
          <cell r="I337">
            <v>1042.72165</v>
          </cell>
          <cell r="J337">
            <v>4170.8865999999998</v>
          </cell>
          <cell r="K337">
            <v>101</v>
          </cell>
          <cell r="M337" t="str">
            <v>Q</v>
          </cell>
          <cell r="N337" t="str">
            <v>B000</v>
          </cell>
        </row>
        <row r="338">
          <cell r="B338">
            <v>39154</v>
          </cell>
          <cell r="C338" t="str">
            <v>39154103</v>
          </cell>
          <cell r="D338" t="str">
            <v>AMILORIDE PAR</v>
          </cell>
          <cell r="E338" t="str">
            <v>OS117.01.1.10</v>
          </cell>
          <cell r="F338" t="str">
            <v>Reserve</v>
          </cell>
          <cell r="G338">
            <v>38533</v>
          </cell>
          <cell r="H338">
            <v>270</v>
          </cell>
          <cell r="I338">
            <v>0.10392999999999999</v>
          </cell>
          <cell r="J338">
            <v>28.06</v>
          </cell>
          <cell r="K338">
            <v>103</v>
          </cell>
          <cell r="M338" t="str">
            <v>Q</v>
          </cell>
          <cell r="N338" t="str">
            <v>P004</v>
          </cell>
        </row>
        <row r="339">
          <cell r="B339">
            <v>39173</v>
          </cell>
          <cell r="C339" t="str">
            <v>39173150</v>
          </cell>
          <cell r="D339" t="str">
            <v>RANITIDINE SAMPLE TRAY</v>
          </cell>
          <cell r="E339" t="str">
            <v>SC647.05.1.01</v>
          </cell>
          <cell r="F339" t="str">
            <v>Reserve</v>
          </cell>
          <cell r="G339">
            <v>40543</v>
          </cell>
          <cell r="H339">
            <v>8462</v>
          </cell>
          <cell r="I339">
            <v>0.41799999999999998</v>
          </cell>
          <cell r="J339">
            <v>3537.12</v>
          </cell>
          <cell r="K339">
            <v>150</v>
          </cell>
          <cell r="N339" t="str">
            <v>P003</v>
          </cell>
        </row>
        <row r="340">
          <cell r="B340">
            <v>39192</v>
          </cell>
          <cell r="C340" t="str">
            <v>39192103</v>
          </cell>
          <cell r="D340" t="str">
            <v>MYRJ-52 NF(POLYOXYETHYLENE 40)</v>
          </cell>
          <cell r="E340" t="str">
            <v>RX200086</v>
          </cell>
          <cell r="F340" t="str">
            <v>Reserve</v>
          </cell>
          <cell r="G340">
            <v>38269</v>
          </cell>
          <cell r="H340">
            <v>16.904</v>
          </cell>
          <cell r="I340">
            <v>6.03</v>
          </cell>
          <cell r="J340">
            <v>101.93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>
            <v>39261</v>
          </cell>
          <cell r="C341" t="str">
            <v>39261101</v>
          </cell>
          <cell r="D341" t="str">
            <v>PROPRANOLOL HCL CAP 60MG C-BRT</v>
          </cell>
          <cell r="E341" t="str">
            <v>282.01.0</v>
          </cell>
          <cell r="F341" t="str">
            <v>Reserve</v>
          </cell>
          <cell r="G341">
            <v>37939</v>
          </cell>
          <cell r="H341">
            <v>394</v>
          </cell>
          <cell r="I341">
            <v>6.1492199999999997</v>
          </cell>
          <cell r="J341">
            <v>2422.79268</v>
          </cell>
          <cell r="K341">
            <v>101</v>
          </cell>
          <cell r="M341" t="str">
            <v>Q</v>
          </cell>
          <cell r="N341" t="str">
            <v>B000</v>
          </cell>
        </row>
        <row r="342">
          <cell r="B342">
            <v>39262</v>
          </cell>
          <cell r="C342" t="str">
            <v>39262101</v>
          </cell>
          <cell r="D342" t="str">
            <v>PROPRANOLOL HCL CAP 60MG M-BRT</v>
          </cell>
          <cell r="E342" t="str">
            <v>282.10.0</v>
          </cell>
          <cell r="F342" t="str">
            <v>Reserve</v>
          </cell>
          <cell r="G342">
            <v>37939</v>
          </cell>
          <cell r="H342">
            <v>227</v>
          </cell>
          <cell r="I342">
            <v>46.345500000000001</v>
          </cell>
          <cell r="J342">
            <v>10520.4285</v>
          </cell>
          <cell r="K342">
            <v>101</v>
          </cell>
          <cell r="M342" t="str">
            <v>Q</v>
          </cell>
          <cell r="N342" t="str">
            <v>B000</v>
          </cell>
        </row>
        <row r="343">
          <cell r="B343">
            <v>39263</v>
          </cell>
          <cell r="C343" t="str">
            <v>39263101</v>
          </cell>
          <cell r="D343" t="str">
            <v>PROPRANOLOL HCL 60MG 2500*BULK</v>
          </cell>
          <cell r="E343" t="str">
            <v>282.25.0</v>
          </cell>
          <cell r="F343" t="str">
            <v>Reserve</v>
          </cell>
          <cell r="G343">
            <v>37939</v>
          </cell>
          <cell r="H343">
            <v>2</v>
          </cell>
          <cell r="I343">
            <v>104.54572</v>
          </cell>
          <cell r="J343">
            <v>209.09144000000001</v>
          </cell>
          <cell r="K343">
            <v>101</v>
          </cell>
          <cell r="M343" t="str">
            <v>Q</v>
          </cell>
          <cell r="N343" t="str">
            <v>B000</v>
          </cell>
        </row>
        <row r="344">
          <cell r="B344">
            <v>39264</v>
          </cell>
          <cell r="C344" t="str">
            <v>39264101</v>
          </cell>
          <cell r="D344" t="str">
            <v>PROPRANOLOL HCL CAP 80MG C-BRT</v>
          </cell>
          <cell r="E344" t="str">
            <v>328.01.0</v>
          </cell>
          <cell r="F344" t="str">
            <v>Reserve</v>
          </cell>
          <cell r="G344">
            <v>37939</v>
          </cell>
          <cell r="H344">
            <v>392</v>
          </cell>
          <cell r="I344">
            <v>5.9810499999999998</v>
          </cell>
          <cell r="J344">
            <v>2344.571599999999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>
            <v>39265</v>
          </cell>
          <cell r="C345" t="str">
            <v>39265101</v>
          </cell>
          <cell r="D345" t="str">
            <v>PROPRANOLOL HCL CAP 80MG M-BRT</v>
          </cell>
          <cell r="E345" t="str">
            <v>328.10.0</v>
          </cell>
          <cell r="F345" t="str">
            <v>Reserve</v>
          </cell>
          <cell r="G345">
            <v>37939</v>
          </cell>
          <cell r="H345">
            <v>144</v>
          </cell>
          <cell r="I345">
            <v>53.263460000000002</v>
          </cell>
          <cell r="J345">
            <v>7669.9382400000004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>
            <v>39266</v>
          </cell>
          <cell r="C346" t="str">
            <v>39266101</v>
          </cell>
          <cell r="D346" t="str">
            <v>PROPRANOLOL HCL 60MG 2500*BULK</v>
          </cell>
          <cell r="E346" t="str">
            <v>328.25.0</v>
          </cell>
          <cell r="F346" t="str">
            <v>Reserve</v>
          </cell>
          <cell r="G346">
            <v>37939</v>
          </cell>
          <cell r="H346">
            <v>2</v>
          </cell>
          <cell r="I346">
            <v>134.09572</v>
          </cell>
          <cell r="J346">
            <v>268.1914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>
            <v>39267</v>
          </cell>
          <cell r="C347" t="str">
            <v>39267101</v>
          </cell>
          <cell r="D347" t="str">
            <v>PROPRANOLOL HCL CAP120MG C-BRT</v>
          </cell>
          <cell r="E347" t="str">
            <v>329.01.0</v>
          </cell>
          <cell r="F347" t="str">
            <v>Reserve</v>
          </cell>
          <cell r="G347">
            <v>37939</v>
          </cell>
          <cell r="H347">
            <v>432</v>
          </cell>
          <cell r="I347">
            <v>9.73475</v>
          </cell>
          <cell r="J347">
            <v>4205.4120000000003</v>
          </cell>
          <cell r="K347">
            <v>101</v>
          </cell>
          <cell r="M347" t="str">
            <v>Q</v>
          </cell>
          <cell r="N347" t="str">
            <v>B000</v>
          </cell>
        </row>
        <row r="348">
          <cell r="B348">
            <v>39268</v>
          </cell>
          <cell r="C348" t="str">
            <v>39268101</v>
          </cell>
          <cell r="D348" t="str">
            <v>PROPRANOLOL HCL CAP120MG M-BRT</v>
          </cell>
          <cell r="E348" t="str">
            <v>329.10.0</v>
          </cell>
          <cell r="F348" t="str">
            <v>Reserve</v>
          </cell>
          <cell r="G348">
            <v>37939</v>
          </cell>
          <cell r="H348">
            <v>53</v>
          </cell>
          <cell r="I348">
            <v>2.9360000000000001E-2</v>
          </cell>
          <cell r="J348">
            <v>1.5560800000000001</v>
          </cell>
          <cell r="K348">
            <v>101</v>
          </cell>
          <cell r="M348" t="str">
            <v>Q</v>
          </cell>
          <cell r="N348" t="str">
            <v>B000</v>
          </cell>
        </row>
        <row r="349">
          <cell r="B349">
            <v>39269</v>
          </cell>
          <cell r="C349" t="str">
            <v>39269101</v>
          </cell>
          <cell r="D349" t="str">
            <v>PROPRANOLOL HCL 120MG 2500*BLK</v>
          </cell>
          <cell r="E349" t="str">
            <v>329.25.0</v>
          </cell>
          <cell r="F349" t="str">
            <v>Reserve</v>
          </cell>
          <cell r="G349">
            <v>37939</v>
          </cell>
          <cell r="H349">
            <v>2</v>
          </cell>
          <cell r="I349">
            <v>309.81429000000003</v>
          </cell>
          <cell r="J349">
            <v>619.62858000000006</v>
          </cell>
          <cell r="K349">
            <v>101</v>
          </cell>
          <cell r="M349" t="str">
            <v>Q</v>
          </cell>
          <cell r="N349" t="str">
            <v>B000</v>
          </cell>
        </row>
        <row r="350">
          <cell r="B350">
            <v>39464</v>
          </cell>
          <cell r="C350" t="str">
            <v>39464150</v>
          </cell>
          <cell r="D350" t="str">
            <v>IRON OXIDE RED 30</v>
          </cell>
          <cell r="E350" t="str">
            <v>RC300016</v>
          </cell>
          <cell r="F350" t="str">
            <v>Reserve</v>
          </cell>
          <cell r="G350">
            <v>38594</v>
          </cell>
          <cell r="H350">
            <v>0.20680000000000001</v>
          </cell>
          <cell r="I350">
            <v>10.6</v>
          </cell>
          <cell r="J350">
            <v>2.19</v>
          </cell>
          <cell r="K350">
            <v>150</v>
          </cell>
          <cell r="M350" t="str">
            <v>Q</v>
          </cell>
          <cell r="N350" t="str">
            <v>P001</v>
          </cell>
        </row>
        <row r="351">
          <cell r="B351">
            <v>39586</v>
          </cell>
          <cell r="C351" t="str">
            <v>39586103</v>
          </cell>
          <cell r="D351" t="str">
            <v>SODIUM SACCHARIN USP GRANULAR</v>
          </cell>
          <cell r="E351" t="str">
            <v>RX200107</v>
          </cell>
          <cell r="F351" t="str">
            <v>Reserve</v>
          </cell>
          <cell r="G351">
            <v>73050</v>
          </cell>
          <cell r="H351">
            <v>11.167</v>
          </cell>
          <cell r="I351">
            <v>3.5</v>
          </cell>
          <cell r="J351">
            <v>39.08</v>
          </cell>
          <cell r="K351">
            <v>103</v>
          </cell>
          <cell r="M351" t="str">
            <v>Q</v>
          </cell>
          <cell r="N351" t="str">
            <v>P001</v>
          </cell>
        </row>
        <row r="352">
          <cell r="B352">
            <v>39710</v>
          </cell>
          <cell r="C352" t="str">
            <v>39710155</v>
          </cell>
          <cell r="D352" t="str">
            <v>BUPROPION HCI</v>
          </cell>
          <cell r="E352" t="str">
            <v>RA100014</v>
          </cell>
          <cell r="F352" t="str">
            <v>Reserve</v>
          </cell>
          <cell r="G352">
            <v>38213</v>
          </cell>
          <cell r="H352">
            <v>3.1404999999999998</v>
          </cell>
          <cell r="I352">
            <v>550</v>
          </cell>
          <cell r="J352">
            <v>1727.28</v>
          </cell>
          <cell r="K352">
            <v>155</v>
          </cell>
          <cell r="L352" t="str">
            <v>EP</v>
          </cell>
          <cell r="M352" t="str">
            <v>Q</v>
          </cell>
          <cell r="N352" t="str">
            <v>P001</v>
          </cell>
        </row>
        <row r="353">
          <cell r="B353">
            <v>39754</v>
          </cell>
          <cell r="C353" t="str">
            <v>39754111</v>
          </cell>
          <cell r="D353" t="str">
            <v>FLUOXETINE CAPS 10MG 100'S</v>
          </cell>
          <cell r="E353" t="str">
            <v>LA732.01.1.04</v>
          </cell>
          <cell r="F353" t="str">
            <v>Reserve</v>
          </cell>
          <cell r="G353">
            <v>38570</v>
          </cell>
          <cell r="H353">
            <v>119</v>
          </cell>
          <cell r="I353">
            <v>0.05</v>
          </cell>
          <cell r="J353">
            <v>5.95</v>
          </cell>
          <cell r="K353">
            <v>111</v>
          </cell>
          <cell r="M353" t="str">
            <v>Q</v>
          </cell>
          <cell r="N353" t="str">
            <v>P003</v>
          </cell>
        </row>
        <row r="354">
          <cell r="B354">
            <v>39797</v>
          </cell>
          <cell r="C354" t="str">
            <v>39797101</v>
          </cell>
          <cell r="D354" t="str">
            <v>ZONISAMIDE CAPS 100MG C-BRT</v>
          </cell>
          <cell r="E354" t="str">
            <v>875.01.0</v>
          </cell>
          <cell r="F354" t="str">
            <v>Reserve</v>
          </cell>
          <cell r="G354">
            <v>38022</v>
          </cell>
          <cell r="H354">
            <v>339</v>
          </cell>
          <cell r="I354">
            <v>37.008760000000002</v>
          </cell>
          <cell r="J354">
            <v>12545.969640000001</v>
          </cell>
          <cell r="K354">
            <v>101</v>
          </cell>
          <cell r="M354" t="str">
            <v>Q</v>
          </cell>
          <cell r="N354" t="str">
            <v>B000</v>
          </cell>
        </row>
        <row r="355">
          <cell r="B355">
            <v>39798</v>
          </cell>
          <cell r="C355" t="str">
            <v>39798101</v>
          </cell>
          <cell r="D355" t="str">
            <v>ZONISAMIDE CAPS 100MG M-BRT</v>
          </cell>
          <cell r="E355" t="str">
            <v>875.10.0</v>
          </cell>
          <cell r="F355" t="str">
            <v>Reserve</v>
          </cell>
          <cell r="G355">
            <v>38022</v>
          </cell>
          <cell r="H355">
            <v>33</v>
          </cell>
          <cell r="I355">
            <v>364.08778000000001</v>
          </cell>
          <cell r="J355">
            <v>12014.89674</v>
          </cell>
          <cell r="K355">
            <v>101</v>
          </cell>
          <cell r="M355" t="str">
            <v>Q</v>
          </cell>
          <cell r="N355" t="str">
            <v>B000</v>
          </cell>
        </row>
        <row r="356">
          <cell r="B356">
            <v>39816</v>
          </cell>
          <cell r="C356" t="str">
            <v>39816103</v>
          </cell>
          <cell r="D356" t="str">
            <v>POVIDONE USP *k-25</v>
          </cell>
          <cell r="E356" t="str">
            <v>RX200087</v>
          </cell>
          <cell r="F356" t="str">
            <v>Reserve</v>
          </cell>
          <cell r="G356">
            <v>73050</v>
          </cell>
          <cell r="H356">
            <v>4.8250000000000002</v>
          </cell>
          <cell r="I356">
            <v>18.850000000000001</v>
          </cell>
          <cell r="J356">
            <v>90.95</v>
          </cell>
          <cell r="K356">
            <v>103</v>
          </cell>
          <cell r="M356" t="str">
            <v>Q</v>
          </cell>
          <cell r="N356" t="str">
            <v>P001</v>
          </cell>
        </row>
        <row r="357">
          <cell r="B357">
            <v>39889</v>
          </cell>
          <cell r="C357" t="str">
            <v>39889103</v>
          </cell>
          <cell r="D357" t="str">
            <v>TORSEMIDE HCL TABS 100MG M-PAR</v>
          </cell>
          <cell r="E357" t="str">
            <v>654.10.1</v>
          </cell>
          <cell r="F357" t="str">
            <v>Reserve</v>
          </cell>
          <cell r="G357">
            <v>38595</v>
          </cell>
          <cell r="H357">
            <v>6</v>
          </cell>
          <cell r="I357">
            <v>207.55770999999999</v>
          </cell>
          <cell r="J357">
            <v>1245.3499999999999</v>
          </cell>
          <cell r="K357">
            <v>103</v>
          </cell>
          <cell r="M357" t="str">
            <v>Q</v>
          </cell>
          <cell r="N357" t="str">
            <v>F050</v>
          </cell>
        </row>
        <row r="358">
          <cell r="B358">
            <v>39980</v>
          </cell>
          <cell r="C358" t="str">
            <v>39980150</v>
          </cell>
          <cell r="D358" t="str">
            <v>MEGESTROL ORAL</v>
          </cell>
          <cell r="E358" t="str">
            <v>I907.38.P02</v>
          </cell>
          <cell r="F358" t="str">
            <v>Reserve</v>
          </cell>
          <cell r="G358">
            <v>38585</v>
          </cell>
          <cell r="H358">
            <v>75537</v>
          </cell>
          <cell r="I358">
            <v>7.3749999999999996E-2</v>
          </cell>
          <cell r="J358">
            <v>5570.8537499999993</v>
          </cell>
          <cell r="K358">
            <v>150</v>
          </cell>
          <cell r="M358" t="str">
            <v>Q</v>
          </cell>
          <cell r="N358" t="str">
            <v>P004</v>
          </cell>
        </row>
        <row r="359">
          <cell r="B359">
            <v>40087</v>
          </cell>
          <cell r="C359" t="str">
            <v>40087101</v>
          </cell>
          <cell r="D359" t="str">
            <v>BUPROPION TABS 200MG 60 BRITE</v>
          </cell>
          <cell r="E359" t="str">
            <v>881.02.0</v>
          </cell>
          <cell r="F359" t="str">
            <v>Reserve</v>
          </cell>
          <cell r="G359">
            <v>38048</v>
          </cell>
          <cell r="H359">
            <v>383</v>
          </cell>
          <cell r="I359">
            <v>8.2219200000000008</v>
          </cell>
          <cell r="J359">
            <v>3148.9953600000003</v>
          </cell>
          <cell r="K359">
            <v>101</v>
          </cell>
          <cell r="M359" t="str">
            <v>Q</v>
          </cell>
          <cell r="N359" t="str">
            <v>B000</v>
          </cell>
        </row>
        <row r="360">
          <cell r="B360">
            <v>40088</v>
          </cell>
          <cell r="C360" t="str">
            <v>40088101</v>
          </cell>
          <cell r="D360" t="str">
            <v>BUPROPION TABS 200MG C-BRITE</v>
          </cell>
          <cell r="E360" t="str">
            <v>881.01.0</v>
          </cell>
          <cell r="F360" t="str">
            <v>Reserve</v>
          </cell>
          <cell r="G360">
            <v>38048</v>
          </cell>
          <cell r="H360">
            <v>52</v>
          </cell>
          <cell r="I360">
            <v>13.271599999999999</v>
          </cell>
          <cell r="J360">
            <v>690.1232</v>
          </cell>
          <cell r="K360">
            <v>101</v>
          </cell>
          <cell r="M360" t="str">
            <v>Q</v>
          </cell>
          <cell r="N360" t="str">
            <v>B000</v>
          </cell>
        </row>
        <row r="361">
          <cell r="B361">
            <v>40089</v>
          </cell>
          <cell r="C361" t="str">
            <v>40089101</v>
          </cell>
          <cell r="D361" t="str">
            <v>BUPROPION TABS 200MG M-BRITE</v>
          </cell>
          <cell r="E361" t="str">
            <v>881.10.0</v>
          </cell>
          <cell r="F361" t="str">
            <v>Reserve</v>
          </cell>
          <cell r="G361">
            <v>38048</v>
          </cell>
          <cell r="H361">
            <v>9</v>
          </cell>
          <cell r="I361">
            <v>126.33539</v>
          </cell>
          <cell r="J361">
            <v>1137.0185100000001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>
            <v>40185</v>
          </cell>
          <cell r="C362" t="str">
            <v>40185103</v>
          </cell>
          <cell r="D362" t="str">
            <v>POVIDONE USP K25</v>
          </cell>
          <cell r="E362" t="str">
            <v>RX200089</v>
          </cell>
          <cell r="F362" t="str">
            <v>Reserve</v>
          </cell>
          <cell r="G362">
            <v>73050</v>
          </cell>
          <cell r="H362">
            <v>25.524999999999999</v>
          </cell>
          <cell r="I362">
            <v>31.2</v>
          </cell>
          <cell r="J362">
            <v>796.38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>
            <v>40436</v>
          </cell>
          <cell r="C363" t="str">
            <v>40436103</v>
          </cell>
          <cell r="D363" t="str">
            <v>KLUCEL EXF</v>
          </cell>
          <cell r="E363" t="str">
            <v>RX200055</v>
          </cell>
          <cell r="F363" t="str">
            <v>Reserve</v>
          </cell>
          <cell r="G363">
            <v>38266</v>
          </cell>
          <cell r="H363">
            <v>4.5</v>
          </cell>
          <cell r="I363">
            <v>27.7559</v>
          </cell>
          <cell r="J363">
            <v>124.9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>
            <v>40543</v>
          </cell>
          <cell r="C364" t="str">
            <v>40543103</v>
          </cell>
          <cell r="D364" t="str">
            <v>LISINOPRIL TAB 5MG M-PAR</v>
          </cell>
          <cell r="E364" t="str">
            <v>557.10.1</v>
          </cell>
          <cell r="F364" t="str">
            <v>Reserve</v>
          </cell>
          <cell r="G364">
            <v>38533</v>
          </cell>
          <cell r="H364">
            <v>136</v>
          </cell>
          <cell r="I364">
            <v>41.694020000000002</v>
          </cell>
          <cell r="J364">
            <v>5670.39</v>
          </cell>
          <cell r="K364">
            <v>103</v>
          </cell>
          <cell r="M364" t="str">
            <v>Q</v>
          </cell>
          <cell r="N364" t="str">
            <v>F007</v>
          </cell>
        </row>
        <row r="365">
          <cell r="B365">
            <v>40547</v>
          </cell>
          <cell r="C365" t="str">
            <v>40547115</v>
          </cell>
          <cell r="D365" t="str">
            <v>BUPROPION HCL ER 50MG 60'S</v>
          </cell>
          <cell r="E365" t="str">
            <v>882.02.0</v>
          </cell>
          <cell r="F365" t="str">
            <v>Reserve</v>
          </cell>
          <cell r="G365">
            <v>38048</v>
          </cell>
          <cell r="H365">
            <v>456</v>
          </cell>
          <cell r="I365">
            <v>2.6190099999999998</v>
          </cell>
          <cell r="J365">
            <v>1194.26856</v>
          </cell>
          <cell r="K365">
            <v>115</v>
          </cell>
          <cell r="M365" t="str">
            <v>Q</v>
          </cell>
          <cell r="N365" t="str">
            <v>B000</v>
          </cell>
        </row>
        <row r="366">
          <cell r="B366">
            <v>40548</v>
          </cell>
          <cell r="C366" t="str">
            <v>40548101</v>
          </cell>
          <cell r="D366" t="str">
            <v>BUPROPION HCL ER 50MG-C</v>
          </cell>
          <cell r="E366" t="str">
            <v>882.01.0</v>
          </cell>
          <cell r="F366" t="str">
            <v>Reserve</v>
          </cell>
          <cell r="G366">
            <v>38048</v>
          </cell>
          <cell r="H366">
            <v>496</v>
          </cell>
          <cell r="I366">
            <v>3.94035</v>
          </cell>
          <cell r="J366">
            <v>1954.4136000000001</v>
          </cell>
          <cell r="K366">
            <v>101</v>
          </cell>
          <cell r="M366" t="str">
            <v>Q</v>
          </cell>
          <cell r="N366" t="str">
            <v>B000</v>
          </cell>
        </row>
        <row r="367">
          <cell r="B367">
            <v>40549</v>
          </cell>
          <cell r="C367" t="str">
            <v>40549101</v>
          </cell>
          <cell r="D367" t="str">
            <v>BUPROPION HCL ER 50MG-M</v>
          </cell>
          <cell r="E367" t="str">
            <v>882.10.0</v>
          </cell>
          <cell r="F367" t="str">
            <v>Reserve</v>
          </cell>
          <cell r="G367">
            <v>38048</v>
          </cell>
          <cell r="H367">
            <v>42</v>
          </cell>
          <cell r="I367">
            <v>33.311880000000002</v>
          </cell>
          <cell r="J367">
            <v>1399.09896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>
            <v>40611</v>
          </cell>
          <cell r="C368" t="str">
            <v>40611101</v>
          </cell>
          <cell r="D368" t="str">
            <v>BUPROPION HCL ER 100MG 60'S</v>
          </cell>
          <cell r="E368" t="str">
            <v>685.02.0</v>
          </cell>
          <cell r="F368" t="str">
            <v>Reserve</v>
          </cell>
          <cell r="G368">
            <v>38048</v>
          </cell>
          <cell r="H368">
            <v>456</v>
          </cell>
          <cell r="I368">
            <v>4.5706199999999999</v>
          </cell>
          <cell r="J368">
            <v>2084.2027199999998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>
            <v>40612</v>
          </cell>
          <cell r="C369" t="str">
            <v>40612101</v>
          </cell>
          <cell r="D369" t="str">
            <v>BUPROPION HCL ER 100MG-C</v>
          </cell>
          <cell r="E369" t="str">
            <v>685.01.0</v>
          </cell>
          <cell r="F369" t="str">
            <v>Reserve</v>
          </cell>
          <cell r="G369">
            <v>38048</v>
          </cell>
          <cell r="H369">
            <v>100</v>
          </cell>
          <cell r="I369">
            <v>7.1930300000000003</v>
          </cell>
          <cell r="J369">
            <v>719.303</v>
          </cell>
          <cell r="K369">
            <v>101</v>
          </cell>
          <cell r="M369" t="str">
            <v>Q</v>
          </cell>
          <cell r="N369" t="str">
            <v>B000</v>
          </cell>
        </row>
        <row r="370">
          <cell r="B370">
            <v>40615</v>
          </cell>
          <cell r="C370" t="str">
            <v>40615115</v>
          </cell>
          <cell r="D370" t="str">
            <v>BUPROPION TABS 150MG 60 BRITE</v>
          </cell>
          <cell r="E370" t="str">
            <v>611.02.0</v>
          </cell>
          <cell r="F370" t="str">
            <v>Reserve</v>
          </cell>
          <cell r="G370">
            <v>38055</v>
          </cell>
          <cell r="H370">
            <v>48</v>
          </cell>
          <cell r="I370">
            <v>6.25983</v>
          </cell>
          <cell r="J370">
            <v>300.47183999999999</v>
          </cell>
          <cell r="K370">
            <v>115</v>
          </cell>
          <cell r="M370" t="str">
            <v>Q</v>
          </cell>
          <cell r="N370" t="str">
            <v>B000</v>
          </cell>
        </row>
        <row r="371">
          <cell r="B371">
            <v>40616</v>
          </cell>
          <cell r="C371" t="str">
            <v>40616101</v>
          </cell>
          <cell r="D371" t="str">
            <v>BUPROPION TABS 150MG C-BRITE</v>
          </cell>
          <cell r="E371" t="str">
            <v>611.01.0</v>
          </cell>
          <cell r="F371" t="str">
            <v>Reserve</v>
          </cell>
          <cell r="G371">
            <v>38055</v>
          </cell>
          <cell r="H371">
            <v>475</v>
          </cell>
          <cell r="I371">
            <v>10.41011</v>
          </cell>
          <cell r="J371">
            <v>4944.8022499999997</v>
          </cell>
          <cell r="K371">
            <v>101</v>
          </cell>
          <cell r="M371" t="str">
            <v>Q</v>
          </cell>
          <cell r="N371" t="str">
            <v>B000</v>
          </cell>
        </row>
        <row r="372">
          <cell r="B372">
            <v>40617</v>
          </cell>
          <cell r="C372" t="str">
            <v>40617101</v>
          </cell>
          <cell r="D372" t="str">
            <v>BUPROPION TABS 150MG M-BRITE</v>
          </cell>
          <cell r="E372" t="str">
            <v>611.10.0</v>
          </cell>
          <cell r="F372" t="str">
            <v>Reserve</v>
          </cell>
          <cell r="G372">
            <v>38055</v>
          </cell>
          <cell r="H372">
            <v>106</v>
          </cell>
          <cell r="I372">
            <v>93.719830000000002</v>
          </cell>
          <cell r="J372">
            <v>9934.3019800000002</v>
          </cell>
          <cell r="K372">
            <v>101</v>
          </cell>
          <cell r="M372" t="str">
            <v>Q</v>
          </cell>
          <cell r="N372" t="str">
            <v>B000</v>
          </cell>
        </row>
        <row r="373">
          <cell r="B373">
            <v>40730</v>
          </cell>
          <cell r="C373" t="str">
            <v>40730111</v>
          </cell>
          <cell r="D373" t="str">
            <v>OPADRY GRAY 05B17613 (LT)</v>
          </cell>
          <cell r="E373" t="str">
            <v>RC300024</v>
          </cell>
          <cell r="F373" t="str">
            <v>Reserve</v>
          </cell>
          <cell r="G373">
            <v>38786</v>
          </cell>
          <cell r="H373">
            <v>67.754000000000005</v>
          </cell>
          <cell r="I373">
            <v>44</v>
          </cell>
          <cell r="J373">
            <v>2981.18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>
            <v>40731</v>
          </cell>
          <cell r="C374" t="str">
            <v>40731150</v>
          </cell>
          <cell r="D374" t="str">
            <v>5 GALLON WHT HDPE LID NO SPOUT</v>
          </cell>
          <cell r="E374" t="str">
            <v>PC400116</v>
          </cell>
          <cell r="F374" t="str">
            <v>Reserve</v>
          </cell>
          <cell r="G374">
            <v>40543</v>
          </cell>
          <cell r="H374">
            <v>4</v>
          </cell>
          <cell r="I374">
            <v>1.4014</v>
          </cell>
          <cell r="J374">
            <v>5.61</v>
          </cell>
          <cell r="K374">
            <v>150</v>
          </cell>
          <cell r="N374" t="str">
            <v>P002</v>
          </cell>
        </row>
        <row r="375">
          <cell r="B375">
            <v>40815</v>
          </cell>
          <cell r="C375" t="str">
            <v>40815151</v>
          </cell>
          <cell r="D375" t="str">
            <v>BENZTROPINE MES 10% LACTOSE</v>
          </cell>
          <cell r="E375" t="str">
            <v>INBENZ</v>
          </cell>
          <cell r="F375" t="str">
            <v>Reserve</v>
          </cell>
          <cell r="G375">
            <v>38200</v>
          </cell>
          <cell r="H375">
            <v>14.442</v>
          </cell>
          <cell r="I375">
            <v>146.95615000000001</v>
          </cell>
          <cell r="J375">
            <v>2122.34</v>
          </cell>
          <cell r="K375">
            <v>151</v>
          </cell>
          <cell r="M375" t="str">
            <v>Q</v>
          </cell>
          <cell r="N375" t="str">
            <v>I000</v>
          </cell>
        </row>
        <row r="376">
          <cell r="B376">
            <v>40819</v>
          </cell>
          <cell r="C376" t="str">
            <v>40819103</v>
          </cell>
          <cell r="D376" t="str">
            <v>TRIETHYL CITRATE - TEC</v>
          </cell>
          <cell r="E376" t="str">
            <v>RX200120</v>
          </cell>
          <cell r="F376" t="str">
            <v>Reserve</v>
          </cell>
          <cell r="G376">
            <v>73050</v>
          </cell>
          <cell r="H376">
            <v>14.159000000000001</v>
          </cell>
          <cell r="I376">
            <v>31.21</v>
          </cell>
          <cell r="J376">
            <v>441.9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>
            <v>40876</v>
          </cell>
          <cell r="C377" t="str">
            <v>40876103</v>
          </cell>
          <cell r="D377" t="str">
            <v>KOLLICOAT SR 30D</v>
          </cell>
          <cell r="E377" t="str">
            <v>RX200058</v>
          </cell>
          <cell r="F377" t="str">
            <v>Reserve</v>
          </cell>
          <cell r="G377">
            <v>40543</v>
          </cell>
          <cell r="H377">
            <v>199.208</v>
          </cell>
          <cell r="I377">
            <v>13.8</v>
          </cell>
          <cell r="J377">
            <v>2749.07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>
            <v>40999</v>
          </cell>
          <cell r="C378" t="str">
            <v>40999103</v>
          </cell>
          <cell r="D378" t="str">
            <v>FLUOXETINE TABS 10MG 1000'S</v>
          </cell>
          <cell r="E378" t="str">
            <v>LA734.10.1.03</v>
          </cell>
          <cell r="F378" t="str">
            <v>Reserve</v>
          </cell>
          <cell r="G378">
            <v>38654</v>
          </cell>
          <cell r="H378">
            <v>2500</v>
          </cell>
          <cell r="I378">
            <v>6.991E-2</v>
          </cell>
          <cell r="J378">
            <v>174.78</v>
          </cell>
          <cell r="K378">
            <v>103</v>
          </cell>
          <cell r="M378" t="str">
            <v>Q</v>
          </cell>
          <cell r="N378" t="str">
            <v>P003</v>
          </cell>
        </row>
        <row r="379">
          <cell r="B379">
            <v>41198</v>
          </cell>
          <cell r="C379" t="str">
            <v>41198101</v>
          </cell>
          <cell r="D379" t="str">
            <v>ZONISAMIDE CAPS 25MG C-BRITE</v>
          </cell>
          <cell r="E379" t="str">
            <v>942.01.0</v>
          </cell>
          <cell r="F379" t="str">
            <v>Reserve</v>
          </cell>
          <cell r="G379">
            <v>38120</v>
          </cell>
          <cell r="H379">
            <v>570</v>
          </cell>
          <cell r="I379">
            <v>10.77336</v>
          </cell>
          <cell r="J379">
            <v>6140.8152</v>
          </cell>
          <cell r="K379">
            <v>101</v>
          </cell>
          <cell r="M379" t="str">
            <v>Q</v>
          </cell>
          <cell r="N379" t="str">
            <v>B000</v>
          </cell>
        </row>
        <row r="380">
          <cell r="B380">
            <v>41199</v>
          </cell>
          <cell r="C380" t="str">
            <v>41199101</v>
          </cell>
          <cell r="D380" t="str">
            <v>ZONISAMIDE CAPS 25MG M-BRITE</v>
          </cell>
          <cell r="E380" t="str">
            <v>942.10.0</v>
          </cell>
          <cell r="F380" t="str">
            <v>Reserve</v>
          </cell>
          <cell r="G380">
            <v>38120</v>
          </cell>
          <cell r="H380">
            <v>187</v>
          </cell>
          <cell r="I380">
            <v>102.15119</v>
          </cell>
          <cell r="J380">
            <v>19102.272529999998</v>
          </cell>
          <cell r="K380">
            <v>101</v>
          </cell>
          <cell r="M380" t="str">
            <v>Q</v>
          </cell>
          <cell r="N380" t="str">
            <v>B000</v>
          </cell>
        </row>
        <row r="381">
          <cell r="B381">
            <v>41201</v>
          </cell>
          <cell r="C381" t="str">
            <v>41201101</v>
          </cell>
          <cell r="D381" t="str">
            <v>ZONISAMIDE CAPS 50MG C-BRITE</v>
          </cell>
          <cell r="E381" t="str">
            <v>943.01.0</v>
          </cell>
          <cell r="F381" t="str">
            <v>Reserve</v>
          </cell>
          <cell r="G381">
            <v>38121</v>
          </cell>
          <cell r="H381">
            <v>150</v>
          </cell>
          <cell r="I381">
            <v>20.708100000000002</v>
          </cell>
          <cell r="J381">
            <v>3106.2150000000001</v>
          </cell>
          <cell r="K381">
            <v>101</v>
          </cell>
          <cell r="M381" t="str">
            <v>Q</v>
          </cell>
          <cell r="N381" t="str">
            <v>B000</v>
          </cell>
        </row>
        <row r="382">
          <cell r="B382">
            <v>41202</v>
          </cell>
          <cell r="C382" t="str">
            <v>41202101</v>
          </cell>
          <cell r="D382" t="str">
            <v>ZONISAMIDE CAPS 50MG-BRITE</v>
          </cell>
          <cell r="E382" t="str">
            <v>943.10.0</v>
          </cell>
          <cell r="F382" t="str">
            <v>Reserve</v>
          </cell>
          <cell r="G382">
            <v>38121</v>
          </cell>
          <cell r="H382">
            <v>65</v>
          </cell>
          <cell r="I382">
            <v>197.17160999999999</v>
          </cell>
          <cell r="J382">
            <v>12816.154649999999</v>
          </cell>
          <cell r="K382">
            <v>101</v>
          </cell>
          <cell r="M382" t="str">
            <v>Q</v>
          </cell>
          <cell r="N382" t="str">
            <v>B000</v>
          </cell>
        </row>
        <row r="383">
          <cell r="B383">
            <v>41203</v>
          </cell>
          <cell r="C383" t="str">
            <v>41203101</v>
          </cell>
          <cell r="D383" t="str">
            <v>ZONISAMIDE CAPS 50MG 2500-BULK</v>
          </cell>
          <cell r="E383" t="str">
            <v>943.25.0</v>
          </cell>
          <cell r="F383" t="str">
            <v>Reserve</v>
          </cell>
          <cell r="G383">
            <v>38121</v>
          </cell>
          <cell r="H383">
            <v>2</v>
          </cell>
          <cell r="I383">
            <v>487.3143</v>
          </cell>
          <cell r="J383">
            <v>974.62860000000001</v>
          </cell>
          <cell r="K383">
            <v>101</v>
          </cell>
          <cell r="M383" t="str">
            <v>Q</v>
          </cell>
          <cell r="N383" t="str">
            <v>B000</v>
          </cell>
        </row>
        <row r="384">
          <cell r="B384">
            <v>41264</v>
          </cell>
          <cell r="C384" t="str">
            <v>41264103</v>
          </cell>
          <cell r="D384" t="str">
            <v>HYPROMELLOSE USP 2910 SUB 3CP</v>
          </cell>
          <cell r="E384" t="str">
            <v>RX200052</v>
          </cell>
          <cell r="F384" t="str">
            <v>Reserve</v>
          </cell>
          <cell r="G384">
            <v>38374</v>
          </cell>
          <cell r="H384">
            <v>57.825000000000003</v>
          </cell>
          <cell r="I384">
            <v>20.67</v>
          </cell>
          <cell r="J384">
            <v>1195.24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>
            <v>41357</v>
          </cell>
          <cell r="C385" t="str">
            <v>41357103</v>
          </cell>
          <cell r="D385" t="str">
            <v>MEGESTROL ACETATE MICRONIZED</v>
          </cell>
          <cell r="E385" t="str">
            <v>RA100069</v>
          </cell>
          <cell r="F385" t="str">
            <v>Reserve</v>
          </cell>
          <cell r="G385">
            <v>38727</v>
          </cell>
          <cell r="H385">
            <v>0.4</v>
          </cell>
          <cell r="I385">
            <v>700</v>
          </cell>
          <cell r="J385">
            <v>280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>
            <v>41357</v>
          </cell>
          <cell r="C386" t="str">
            <v>41357150</v>
          </cell>
          <cell r="D386" t="str">
            <v>MEGESTROL ACETATE MICRONIZED</v>
          </cell>
          <cell r="E386" t="str">
            <v>RA100069</v>
          </cell>
          <cell r="F386" t="str">
            <v>Reserve</v>
          </cell>
          <cell r="G386">
            <v>38727</v>
          </cell>
          <cell r="H386">
            <v>2</v>
          </cell>
          <cell r="I386">
            <v>700</v>
          </cell>
          <cell r="J386">
            <v>1400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>
            <v>41387</v>
          </cell>
          <cell r="C387" t="str">
            <v>41387150</v>
          </cell>
          <cell r="D387" t="str">
            <v>MEGESTROL ACETATE MICRONIZED</v>
          </cell>
          <cell r="E387" t="str">
            <v>RA100069</v>
          </cell>
          <cell r="F387" t="str">
            <v>Reserve</v>
          </cell>
          <cell r="G387">
            <v>38339</v>
          </cell>
          <cell r="H387">
            <v>39.799999999999997</v>
          </cell>
          <cell r="I387">
            <v>700</v>
          </cell>
          <cell r="J387">
            <v>27860</v>
          </cell>
          <cell r="K387">
            <v>150</v>
          </cell>
          <cell r="M387" t="str">
            <v>Q</v>
          </cell>
          <cell r="N387" t="str">
            <v>P001</v>
          </cell>
        </row>
        <row r="388">
          <cell r="B388">
            <v>41492</v>
          </cell>
          <cell r="C388" t="str">
            <v>41492111</v>
          </cell>
          <cell r="D388" t="str">
            <v>METFORMIN TAB 500MG BULK ALPHA</v>
          </cell>
          <cell r="E388" t="str">
            <v>739.00.0</v>
          </cell>
          <cell r="F388" t="str">
            <v>Reserve</v>
          </cell>
          <cell r="G388">
            <v>40543</v>
          </cell>
          <cell r="H388">
            <v>768894</v>
          </cell>
          <cell r="I388">
            <v>1.5429999999999999E-2</v>
          </cell>
          <cell r="J388">
            <v>11864.03</v>
          </cell>
          <cell r="K388">
            <v>111</v>
          </cell>
          <cell r="M388" t="str">
            <v>Q</v>
          </cell>
          <cell r="N388" t="str">
            <v>B999</v>
          </cell>
        </row>
        <row r="389">
          <cell r="B389">
            <v>41528</v>
          </cell>
          <cell r="C389" t="str">
            <v>41528111</v>
          </cell>
          <cell r="D389" t="str">
            <v>CIPROFLOXACIN TAB 250MG C-PAR</v>
          </cell>
          <cell r="E389" t="str">
            <v>637.01.1</v>
          </cell>
          <cell r="F389" t="str">
            <v>Reserve</v>
          </cell>
          <cell r="G389">
            <v>38686</v>
          </cell>
          <cell r="H389">
            <v>96</v>
          </cell>
          <cell r="I389">
            <v>6.9907500000000002</v>
          </cell>
          <cell r="J389">
            <v>671.11</v>
          </cell>
          <cell r="K389">
            <v>111</v>
          </cell>
          <cell r="M389" t="str">
            <v>Q</v>
          </cell>
          <cell r="N389" t="str">
            <v>F084</v>
          </cell>
        </row>
        <row r="390">
          <cell r="B390">
            <v>41572</v>
          </cell>
          <cell r="C390" t="str">
            <v>41572103</v>
          </cell>
          <cell r="D390" t="str">
            <v>ASPIRIN GREEN 10% STARCH</v>
          </cell>
          <cell r="E390" t="str">
            <v>RA100007</v>
          </cell>
          <cell r="F390" t="str">
            <v>Reserve</v>
          </cell>
          <cell r="G390">
            <v>38104</v>
          </cell>
          <cell r="H390">
            <v>907.2</v>
          </cell>
          <cell r="I390">
            <v>24.25</v>
          </cell>
          <cell r="J390">
            <v>21999.599999999999</v>
          </cell>
          <cell r="K390">
            <v>103</v>
          </cell>
          <cell r="M390" t="str">
            <v>Q</v>
          </cell>
          <cell r="N390" t="str">
            <v>P001</v>
          </cell>
        </row>
        <row r="391">
          <cell r="B391">
            <v>41573</v>
          </cell>
          <cell r="C391" t="str">
            <v>41573103</v>
          </cell>
          <cell r="D391" t="str">
            <v>ASPIRIN GREEN 10% STARCH</v>
          </cell>
          <cell r="E391" t="str">
            <v>RA100007</v>
          </cell>
          <cell r="F391" t="str">
            <v>Reserve</v>
          </cell>
          <cell r="G391">
            <v>38104</v>
          </cell>
          <cell r="H391">
            <v>567</v>
          </cell>
          <cell r="I391">
            <v>24.25</v>
          </cell>
          <cell r="J391">
            <v>13749.75</v>
          </cell>
          <cell r="K391">
            <v>103</v>
          </cell>
          <cell r="M391" t="str">
            <v>Q</v>
          </cell>
          <cell r="N391" t="str">
            <v>P001</v>
          </cell>
        </row>
        <row r="392">
          <cell r="B392">
            <v>41574</v>
          </cell>
          <cell r="C392" t="str">
            <v>41574101</v>
          </cell>
          <cell r="D392" t="str">
            <v>MEGESTROL SPII 125MG/ML 5OZ-BR</v>
          </cell>
          <cell r="E392" t="str">
            <v>949.69.0</v>
          </cell>
          <cell r="F392" t="str">
            <v>Reserve</v>
          </cell>
          <cell r="G392">
            <v>38142</v>
          </cell>
          <cell r="H392">
            <v>1214</v>
          </cell>
          <cell r="I392">
            <v>23.761099999999999</v>
          </cell>
          <cell r="J392">
            <v>28845.975399999999</v>
          </cell>
          <cell r="K392">
            <v>101</v>
          </cell>
          <cell r="M392" t="str">
            <v>Q</v>
          </cell>
          <cell r="N392" t="str">
            <v>B000</v>
          </cell>
        </row>
        <row r="393">
          <cell r="B393">
            <v>41575</v>
          </cell>
          <cell r="C393" t="str">
            <v>41575101</v>
          </cell>
          <cell r="D393" t="str">
            <v>MEGESTROL SPII 125MG/ML 25ML-</v>
          </cell>
          <cell r="E393" t="str">
            <v>949.95.0</v>
          </cell>
          <cell r="F393" t="str">
            <v>Reserve</v>
          </cell>
          <cell r="G393">
            <v>38142</v>
          </cell>
          <cell r="H393">
            <v>1488</v>
          </cell>
          <cell r="I393">
            <v>5.3489500000000003</v>
          </cell>
          <cell r="J393">
            <v>7959.2376000000004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>
            <v>41641</v>
          </cell>
          <cell r="C394" t="str">
            <v>41641101</v>
          </cell>
          <cell r="D394" t="str">
            <v>MEGESTROL SPII 125MG/ML 5OZ-BR</v>
          </cell>
          <cell r="E394" t="str">
            <v>949.69.0</v>
          </cell>
          <cell r="F394" t="str">
            <v>Reserve</v>
          </cell>
          <cell r="G394">
            <v>38144</v>
          </cell>
          <cell r="H394">
            <v>1270</v>
          </cell>
          <cell r="I394">
            <v>23.761099999999999</v>
          </cell>
          <cell r="J394">
            <v>30176.596999999998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>
            <v>41642</v>
          </cell>
          <cell r="C395" t="str">
            <v>41642101</v>
          </cell>
          <cell r="D395" t="str">
            <v>MEGESTROL SPII 125MG/ML 25ML-</v>
          </cell>
          <cell r="E395" t="str">
            <v>949.95.0</v>
          </cell>
          <cell r="F395" t="str">
            <v>Reserve</v>
          </cell>
          <cell r="G395">
            <v>38144</v>
          </cell>
          <cell r="H395">
            <v>1584</v>
          </cell>
          <cell r="I395">
            <v>5.3489500000000003</v>
          </cell>
          <cell r="J395">
            <v>8472.7368000000006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>
            <v>41647</v>
          </cell>
          <cell r="C396" t="str">
            <v>41647101</v>
          </cell>
          <cell r="D396" t="str">
            <v>MEGESTROL SPII 125MG/ML 5OZ-BR</v>
          </cell>
          <cell r="E396" t="str">
            <v>949.69.0</v>
          </cell>
          <cell r="F396" t="str">
            <v>Reserve</v>
          </cell>
          <cell r="G396">
            <v>38145</v>
          </cell>
          <cell r="H396">
            <v>1272</v>
          </cell>
          <cell r="I396">
            <v>23.761099999999999</v>
          </cell>
          <cell r="J396">
            <v>30224.119199999997</v>
          </cell>
          <cell r="K396">
            <v>101</v>
          </cell>
          <cell r="M396" t="str">
            <v>Q</v>
          </cell>
          <cell r="N396" t="str">
            <v>B000</v>
          </cell>
        </row>
        <row r="397">
          <cell r="B397">
            <v>41648</v>
          </cell>
          <cell r="C397" t="str">
            <v>41648101</v>
          </cell>
          <cell r="D397" t="str">
            <v>MEGESTROL SPII 125MG/ML 25ML-</v>
          </cell>
          <cell r="E397" t="str">
            <v>949.95.0</v>
          </cell>
          <cell r="F397" t="str">
            <v>Reserve</v>
          </cell>
          <cell r="G397">
            <v>38145</v>
          </cell>
          <cell r="H397">
            <v>1560</v>
          </cell>
          <cell r="I397">
            <v>5.3489500000000003</v>
          </cell>
          <cell r="J397">
            <v>8344.362000000001</v>
          </cell>
          <cell r="K397">
            <v>101</v>
          </cell>
          <cell r="M397" t="str">
            <v>Q</v>
          </cell>
          <cell r="N397" t="str">
            <v>B000</v>
          </cell>
        </row>
        <row r="398">
          <cell r="B398">
            <v>41649</v>
          </cell>
          <cell r="C398" t="str">
            <v>41649101</v>
          </cell>
          <cell r="D398" t="str">
            <v>MEGESTROL SPII 125MG/ML 5OZ-BR</v>
          </cell>
          <cell r="E398" t="str">
            <v>949.69.0</v>
          </cell>
          <cell r="F398" t="str">
            <v>Reserve</v>
          </cell>
          <cell r="G398">
            <v>38147</v>
          </cell>
          <cell r="H398">
            <v>1288</v>
          </cell>
          <cell r="I398">
            <v>23.761099999999999</v>
          </cell>
          <cell r="J398">
            <v>30604.2968</v>
          </cell>
          <cell r="K398">
            <v>101</v>
          </cell>
          <cell r="M398" t="str">
            <v>Q</v>
          </cell>
          <cell r="N398" t="str">
            <v>B000</v>
          </cell>
        </row>
        <row r="399">
          <cell r="B399">
            <v>41650</v>
          </cell>
          <cell r="C399" t="str">
            <v>41650101</v>
          </cell>
          <cell r="D399" t="str">
            <v>MEGESTROL SPII 125MG/ML 25ML-</v>
          </cell>
          <cell r="E399" t="str">
            <v>949.95.0</v>
          </cell>
          <cell r="F399" t="str">
            <v>Reserve</v>
          </cell>
          <cell r="G399">
            <v>38147</v>
          </cell>
          <cell r="H399">
            <v>1584</v>
          </cell>
          <cell r="I399">
            <v>5.3489500000000003</v>
          </cell>
          <cell r="J399">
            <v>8472.7368000000006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>
            <v>41687</v>
          </cell>
          <cell r="C400" t="str">
            <v>41687101</v>
          </cell>
          <cell r="D400" t="str">
            <v>MEGESTROL SPII 125MG/ML 5OZ-BR</v>
          </cell>
          <cell r="E400" t="str">
            <v>949.69.0</v>
          </cell>
          <cell r="F400" t="str">
            <v>Reserve</v>
          </cell>
          <cell r="G400">
            <v>38148</v>
          </cell>
          <cell r="H400">
            <v>1267</v>
          </cell>
          <cell r="I400">
            <v>23.761099999999999</v>
          </cell>
          <cell r="J400">
            <v>30105.313699999999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>
            <v>41688</v>
          </cell>
          <cell r="C401" t="str">
            <v>41688101</v>
          </cell>
          <cell r="D401" t="str">
            <v>MEGESTROL SPII 125MG/ML 25ML-</v>
          </cell>
          <cell r="E401" t="str">
            <v>949.95.0</v>
          </cell>
          <cell r="F401" t="str">
            <v>Reserve</v>
          </cell>
          <cell r="G401">
            <v>38148</v>
          </cell>
          <cell r="H401">
            <v>1584</v>
          </cell>
          <cell r="I401">
            <v>5.3489500000000003</v>
          </cell>
          <cell r="J401">
            <v>8472.7368000000006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>
            <v>41689</v>
          </cell>
          <cell r="C402" t="str">
            <v>41689101</v>
          </cell>
          <cell r="D402" t="str">
            <v>MEGESTROL SPII 125MG/ML 5OZ-BR</v>
          </cell>
          <cell r="E402" t="str">
            <v>949.69.0</v>
          </cell>
          <cell r="F402" t="str">
            <v>Reserve</v>
          </cell>
          <cell r="G402">
            <v>38150</v>
          </cell>
          <cell r="H402">
            <v>1272</v>
          </cell>
          <cell r="I402">
            <v>23.761099999999999</v>
          </cell>
          <cell r="J402">
            <v>30224.119199999997</v>
          </cell>
          <cell r="K402">
            <v>101</v>
          </cell>
          <cell r="M402" t="str">
            <v>Q</v>
          </cell>
          <cell r="N402" t="str">
            <v>B000</v>
          </cell>
        </row>
        <row r="403">
          <cell r="B403">
            <v>41690</v>
          </cell>
          <cell r="C403" t="str">
            <v>41690101</v>
          </cell>
          <cell r="D403" t="str">
            <v>MEGESTROL SPII 125MG/ML 25ML-</v>
          </cell>
          <cell r="E403" t="str">
            <v>949.95.0</v>
          </cell>
          <cell r="F403" t="str">
            <v>Reserve</v>
          </cell>
          <cell r="G403">
            <v>38150</v>
          </cell>
          <cell r="H403">
            <v>1584</v>
          </cell>
          <cell r="I403">
            <v>5.3489500000000003</v>
          </cell>
          <cell r="J403">
            <v>8472.7368000000006</v>
          </cell>
          <cell r="K403">
            <v>101</v>
          </cell>
          <cell r="M403" t="str">
            <v>Q</v>
          </cell>
          <cell r="N403" t="str">
            <v>B000</v>
          </cell>
        </row>
        <row r="404">
          <cell r="B404">
            <v>41695</v>
          </cell>
          <cell r="C404" t="str">
            <v>41695101</v>
          </cell>
          <cell r="D404" t="str">
            <v>MEGESTROL SPII 115MG/ML 5OZ-BR</v>
          </cell>
          <cell r="E404" t="str">
            <v>948.69.0</v>
          </cell>
          <cell r="F404" t="str">
            <v>Reserve</v>
          </cell>
          <cell r="G404">
            <v>38157</v>
          </cell>
          <cell r="H404">
            <v>1416</v>
          </cell>
          <cell r="I404">
            <v>21.22879</v>
          </cell>
          <cell r="J404">
            <v>30059.966639999999</v>
          </cell>
          <cell r="K404">
            <v>101</v>
          </cell>
          <cell r="M404" t="str">
            <v>Q</v>
          </cell>
          <cell r="N404" t="str">
            <v>B000</v>
          </cell>
        </row>
        <row r="405">
          <cell r="B405">
            <v>41696</v>
          </cell>
          <cell r="C405" t="str">
            <v>41696101</v>
          </cell>
          <cell r="D405" t="str">
            <v>MEGESTROL SPII 115MG/ML 25ML-</v>
          </cell>
          <cell r="E405" t="str">
            <v>948.95.0</v>
          </cell>
          <cell r="F405" t="str">
            <v>Reserve</v>
          </cell>
          <cell r="G405">
            <v>38157</v>
          </cell>
          <cell r="H405">
            <v>1584</v>
          </cell>
          <cell r="I405">
            <v>3.9140799999999998</v>
          </cell>
          <cell r="J405">
            <v>6199.90272</v>
          </cell>
          <cell r="K405">
            <v>101</v>
          </cell>
          <cell r="M405" t="str">
            <v>Q</v>
          </cell>
          <cell r="N405" t="str">
            <v>B000</v>
          </cell>
        </row>
        <row r="406">
          <cell r="B406">
            <v>41697</v>
          </cell>
          <cell r="C406" t="str">
            <v>41697101</v>
          </cell>
          <cell r="D406" t="str">
            <v>MEGESTROL SPII 115MG/ML 5OZ-BR</v>
          </cell>
          <cell r="E406" t="str">
            <v>948.69.0</v>
          </cell>
          <cell r="F406" t="str">
            <v>Reserve</v>
          </cell>
          <cell r="G406">
            <v>38159</v>
          </cell>
          <cell r="H406">
            <v>1392</v>
          </cell>
          <cell r="I406">
            <v>21.22879</v>
          </cell>
          <cell r="J406">
            <v>29550.47568</v>
          </cell>
          <cell r="K406">
            <v>101</v>
          </cell>
          <cell r="M406" t="str">
            <v>Q</v>
          </cell>
          <cell r="N406" t="str">
            <v>B000</v>
          </cell>
        </row>
        <row r="407">
          <cell r="B407">
            <v>41698</v>
          </cell>
          <cell r="C407" t="str">
            <v>41698101</v>
          </cell>
          <cell r="D407" t="str">
            <v>MEGESTROL SPII 115MG/ML 25ML-</v>
          </cell>
          <cell r="E407" t="str">
            <v>948.95.0</v>
          </cell>
          <cell r="F407" t="str">
            <v>Reserve</v>
          </cell>
          <cell r="G407">
            <v>38159</v>
          </cell>
          <cell r="H407">
            <v>1776</v>
          </cell>
          <cell r="I407">
            <v>3.9140799999999998</v>
          </cell>
          <cell r="J407">
            <v>6951.4060799999997</v>
          </cell>
          <cell r="K407">
            <v>101</v>
          </cell>
          <cell r="M407" t="str">
            <v>Q</v>
          </cell>
          <cell r="N407" t="str">
            <v>B000</v>
          </cell>
        </row>
        <row r="408">
          <cell r="B408">
            <v>41747</v>
          </cell>
          <cell r="C408" t="str">
            <v>41747103</v>
          </cell>
          <cell r="D408" t="str">
            <v>OFLOXACIN</v>
          </cell>
          <cell r="E408" t="str">
            <v>RA100086</v>
          </cell>
          <cell r="F408" t="str">
            <v>Reserve</v>
          </cell>
          <cell r="G408">
            <v>38340</v>
          </cell>
          <cell r="H408">
            <v>33.4</v>
          </cell>
          <cell r="I408">
            <v>550</v>
          </cell>
          <cell r="J408">
            <v>18370</v>
          </cell>
          <cell r="K408">
            <v>103</v>
          </cell>
          <cell r="M408" t="str">
            <v>Q</v>
          </cell>
          <cell r="N408" t="str">
            <v>P001</v>
          </cell>
        </row>
        <row r="409">
          <cell r="B409">
            <v>41786</v>
          </cell>
          <cell r="C409" t="str">
            <v>41786150</v>
          </cell>
          <cell r="D409" t="str">
            <v>LACTOSE MONOHYDRATE NF IMPL.</v>
          </cell>
          <cell r="E409" t="str">
            <v>RX200062</v>
          </cell>
          <cell r="F409" t="str">
            <v>Reserve</v>
          </cell>
          <cell r="G409">
            <v>38734</v>
          </cell>
          <cell r="H409">
            <v>0.78100000000000003</v>
          </cell>
          <cell r="I409">
            <v>2.5099999999999998</v>
          </cell>
          <cell r="J409">
            <v>1.96</v>
          </cell>
          <cell r="K409">
            <v>150</v>
          </cell>
          <cell r="M409" t="str">
            <v>Q</v>
          </cell>
          <cell r="N409" t="str">
            <v>P001</v>
          </cell>
        </row>
        <row r="410">
          <cell r="B410">
            <v>41786</v>
          </cell>
          <cell r="C410" t="str">
            <v>41786151</v>
          </cell>
          <cell r="D410" t="str">
            <v>LACTOSE MONOHYDRATE NF IMPL.</v>
          </cell>
          <cell r="E410" t="str">
            <v>RX200062</v>
          </cell>
          <cell r="F410" t="str">
            <v>Reserve</v>
          </cell>
          <cell r="G410">
            <v>38734</v>
          </cell>
          <cell r="H410">
            <v>62.25</v>
          </cell>
          <cell r="I410">
            <v>2.5099999999999998</v>
          </cell>
          <cell r="J410">
            <v>156.25</v>
          </cell>
          <cell r="K410">
            <v>151</v>
          </cell>
          <cell r="M410" t="str">
            <v>Q</v>
          </cell>
          <cell r="N410" t="str">
            <v>P001</v>
          </cell>
        </row>
        <row r="411">
          <cell r="B411">
            <v>41786</v>
          </cell>
          <cell r="C411" t="str">
            <v>41786155</v>
          </cell>
          <cell r="D411" t="str">
            <v>LACTOSE MONOHYDRATE NF IMPL.</v>
          </cell>
          <cell r="E411" t="str">
            <v>RX200062</v>
          </cell>
          <cell r="F411" t="str">
            <v>Reserve</v>
          </cell>
          <cell r="G411">
            <v>38734</v>
          </cell>
          <cell r="H411">
            <v>272.63</v>
          </cell>
          <cell r="I411">
            <v>2.5099999999999998</v>
          </cell>
          <cell r="J411">
            <v>684.3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>
            <v>41787</v>
          </cell>
          <cell r="C412" t="str">
            <v>41787101</v>
          </cell>
          <cell r="D412" t="str">
            <v>MEGESTROL SPII 115MG/ML 5OZ-BR</v>
          </cell>
          <cell r="E412" t="str">
            <v>948.69.0</v>
          </cell>
          <cell r="F412" t="str">
            <v>Reserve</v>
          </cell>
          <cell r="G412">
            <v>38152</v>
          </cell>
          <cell r="H412">
            <v>876</v>
          </cell>
          <cell r="I412">
            <v>21.22879</v>
          </cell>
          <cell r="J412">
            <v>18596.420040000001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>
            <v>41788</v>
          </cell>
          <cell r="C413" t="str">
            <v>41788101</v>
          </cell>
          <cell r="D413" t="str">
            <v>MEGESTROL SPII 115MG/ML 25ML-</v>
          </cell>
          <cell r="E413" t="str">
            <v>948.95.0</v>
          </cell>
          <cell r="F413" t="str">
            <v>Reserve</v>
          </cell>
          <cell r="G413">
            <v>38152</v>
          </cell>
          <cell r="H413">
            <v>1800</v>
          </cell>
          <cell r="I413">
            <v>3.9140799999999998</v>
          </cell>
          <cell r="J413">
            <v>7045.3440000000001</v>
          </cell>
          <cell r="K413">
            <v>101</v>
          </cell>
          <cell r="M413" t="str">
            <v>Q</v>
          </cell>
          <cell r="N413" t="str">
            <v>B000</v>
          </cell>
        </row>
        <row r="414">
          <cell r="B414">
            <v>41789</v>
          </cell>
          <cell r="C414" t="str">
            <v>41789101</v>
          </cell>
          <cell r="D414" t="str">
            <v>MEGESTROL SPII 115MG/ML 5OZ-BR</v>
          </cell>
          <cell r="E414" t="str">
            <v>948.69.0</v>
          </cell>
          <cell r="F414" t="str">
            <v>Reserve</v>
          </cell>
          <cell r="G414">
            <v>38153</v>
          </cell>
          <cell r="H414">
            <v>1464</v>
          </cell>
          <cell r="I414">
            <v>21.22879</v>
          </cell>
          <cell r="J414">
            <v>31078.948560000001</v>
          </cell>
          <cell r="K414">
            <v>101</v>
          </cell>
          <cell r="M414" t="str">
            <v>Q</v>
          </cell>
          <cell r="N414" t="str">
            <v>B000</v>
          </cell>
        </row>
        <row r="415">
          <cell r="B415">
            <v>41790</v>
          </cell>
          <cell r="C415" t="str">
            <v>41790101</v>
          </cell>
          <cell r="D415" t="str">
            <v>MEGESTROL SPII 115MG/ML 25ML-</v>
          </cell>
          <cell r="E415" t="str">
            <v>948.95.0</v>
          </cell>
          <cell r="F415" t="str">
            <v>Reserve</v>
          </cell>
          <cell r="G415">
            <v>38153</v>
          </cell>
          <cell r="H415">
            <v>1560</v>
          </cell>
          <cell r="I415">
            <v>3.9140799999999998</v>
          </cell>
          <cell r="J415">
            <v>6105.9647999999997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>
            <v>41791</v>
          </cell>
          <cell r="C416" t="str">
            <v>41791101</v>
          </cell>
          <cell r="D416" t="str">
            <v>MEGESTROL SPII 115MG/ML 5OZ-BR</v>
          </cell>
          <cell r="E416" t="str">
            <v>948.69.0</v>
          </cell>
          <cell r="F416" t="str">
            <v>Reserve</v>
          </cell>
          <cell r="G416">
            <v>38155</v>
          </cell>
          <cell r="H416">
            <v>1449</v>
          </cell>
          <cell r="I416">
            <v>21.22879</v>
          </cell>
          <cell r="J416">
            <v>30760.5167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>
            <v>41792</v>
          </cell>
          <cell r="C417" t="str">
            <v>41792101</v>
          </cell>
          <cell r="D417" t="str">
            <v>MEGESTROL SPII 115MG/ML 25ML-</v>
          </cell>
          <cell r="E417" t="str">
            <v>948.95.0</v>
          </cell>
          <cell r="F417" t="str">
            <v>Reserve</v>
          </cell>
          <cell r="G417">
            <v>38155</v>
          </cell>
          <cell r="H417">
            <v>1560</v>
          </cell>
          <cell r="I417">
            <v>3.9140799999999998</v>
          </cell>
          <cell r="J417">
            <v>6105.9647999999997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>
            <v>41793</v>
          </cell>
          <cell r="C418" t="str">
            <v>41793101</v>
          </cell>
          <cell r="D418" t="str">
            <v>MEGESTROL SPII 115MG/ML 5OZ-BR</v>
          </cell>
          <cell r="E418" t="str">
            <v>948.69.0</v>
          </cell>
          <cell r="F418" t="str">
            <v>Reserve</v>
          </cell>
          <cell r="G418">
            <v>40543</v>
          </cell>
          <cell r="H418">
            <v>1454</v>
          </cell>
          <cell r="I418">
            <v>21.22879</v>
          </cell>
          <cell r="J418">
            <v>30866.660660000001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>
            <v>41794</v>
          </cell>
          <cell r="C419" t="str">
            <v>41794101</v>
          </cell>
          <cell r="D419" t="str">
            <v>MEGESTROL SPII 115MG/ML 25ML-</v>
          </cell>
          <cell r="E419" t="str">
            <v>948.95.0</v>
          </cell>
          <cell r="F419" t="str">
            <v>Reserve</v>
          </cell>
          <cell r="G419">
            <v>37855</v>
          </cell>
          <cell r="H419">
            <v>1560</v>
          </cell>
          <cell r="I419">
            <v>3.9140799999999998</v>
          </cell>
          <cell r="J419">
            <v>6105.9647999999997</v>
          </cell>
          <cell r="K419">
            <v>101</v>
          </cell>
          <cell r="M419" t="str">
            <v>Q</v>
          </cell>
          <cell r="N419" t="str">
            <v>B000</v>
          </cell>
        </row>
        <row r="420">
          <cell r="B420">
            <v>41803</v>
          </cell>
          <cell r="C420" t="str">
            <v>41803101</v>
          </cell>
          <cell r="D420" t="str">
            <v>DOXYCYCLINE CAPS 75MG C-BRITE</v>
          </cell>
          <cell r="E420" t="str">
            <v>945.01.0</v>
          </cell>
          <cell r="F420" t="str">
            <v>Reserve</v>
          </cell>
          <cell r="G420">
            <v>38140</v>
          </cell>
          <cell r="H420">
            <v>486</v>
          </cell>
          <cell r="I420">
            <v>7.6234500000000001</v>
          </cell>
          <cell r="J420">
            <v>3704.9967000000001</v>
          </cell>
          <cell r="K420">
            <v>101</v>
          </cell>
          <cell r="M420" t="str">
            <v>Q</v>
          </cell>
          <cell r="N420" t="str">
            <v>B000</v>
          </cell>
        </row>
        <row r="421">
          <cell r="B421">
            <v>41804</v>
          </cell>
          <cell r="C421" t="str">
            <v>41804101</v>
          </cell>
          <cell r="D421" t="str">
            <v>DOXYCYCLINE CAPS 75MG D-BRITE</v>
          </cell>
          <cell r="E421" t="str">
            <v>945.05.0</v>
          </cell>
          <cell r="F421" t="str">
            <v>Reserve</v>
          </cell>
          <cell r="G421">
            <v>38140</v>
          </cell>
          <cell r="H421">
            <v>155</v>
          </cell>
          <cell r="I421">
            <v>35.680889999999998</v>
          </cell>
          <cell r="J421">
            <v>5530.5379499999999</v>
          </cell>
          <cell r="K421">
            <v>101</v>
          </cell>
          <cell r="M421" t="str">
            <v>Q</v>
          </cell>
          <cell r="N421" t="str">
            <v>B000</v>
          </cell>
        </row>
        <row r="422">
          <cell r="B422">
            <v>41805</v>
          </cell>
          <cell r="C422" t="str">
            <v>41805101</v>
          </cell>
          <cell r="D422" t="str">
            <v>DOXYCYCLINE CAPS 75MG 2500 BUL</v>
          </cell>
          <cell r="E422" t="str">
            <v>945.25.0</v>
          </cell>
          <cell r="F422" t="str">
            <v>Reserve</v>
          </cell>
          <cell r="G422">
            <v>38140</v>
          </cell>
          <cell r="H422">
            <v>2</v>
          </cell>
          <cell r="I422">
            <v>179.81484</v>
          </cell>
          <cell r="J422">
            <v>359.62968000000001</v>
          </cell>
          <cell r="K422">
            <v>101</v>
          </cell>
          <cell r="M422" t="str">
            <v>Q</v>
          </cell>
          <cell r="N422" t="str">
            <v>B000</v>
          </cell>
        </row>
        <row r="423">
          <cell r="B423">
            <v>41847</v>
          </cell>
          <cell r="C423" t="str">
            <v>41847111</v>
          </cell>
          <cell r="D423" t="str">
            <v>CARISPRODOL/ASP 200/325 D-PAR</v>
          </cell>
          <cell r="E423" t="str">
            <v>246.05.1</v>
          </cell>
          <cell r="F423" t="str">
            <v>Reserve</v>
          </cell>
          <cell r="G423">
            <v>39082</v>
          </cell>
          <cell r="H423">
            <v>844</v>
          </cell>
          <cell r="I423">
            <v>35.516460000000002</v>
          </cell>
          <cell r="J423">
            <v>29975.89</v>
          </cell>
          <cell r="K423">
            <v>111</v>
          </cell>
          <cell r="M423" t="str">
            <v>Q</v>
          </cell>
          <cell r="N423" t="str">
            <v>F022</v>
          </cell>
        </row>
        <row r="424">
          <cell r="B424">
            <v>41859</v>
          </cell>
          <cell r="C424" t="str">
            <v>41859103</v>
          </cell>
          <cell r="D424" t="str">
            <v>HYPROMELLOSE PHTHALATE HP-50</v>
          </cell>
          <cell r="E424" t="str">
            <v>RX200051</v>
          </cell>
          <cell r="F424" t="str">
            <v>Reserve</v>
          </cell>
          <cell r="G424">
            <v>73050</v>
          </cell>
          <cell r="H424">
            <v>8.8000000000000007</v>
          </cell>
          <cell r="I424">
            <v>52</v>
          </cell>
          <cell r="J424">
            <v>457.6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>
            <v>41893</v>
          </cell>
          <cell r="C425" t="str">
            <v>41893150</v>
          </cell>
          <cell r="D425" t="str">
            <v>RANITIDINE HCL (FORM 1) USP</v>
          </cell>
          <cell r="E425" t="str">
            <v>RA100100</v>
          </cell>
          <cell r="F425" t="str">
            <v>Reserve</v>
          </cell>
          <cell r="G425">
            <v>38461</v>
          </cell>
          <cell r="H425">
            <v>48.176000000000002</v>
          </cell>
          <cell r="I425">
            <v>27</v>
          </cell>
          <cell r="J425">
            <v>1300.75</v>
          </cell>
          <cell r="K425">
            <v>150</v>
          </cell>
          <cell r="M425" t="str">
            <v>Q</v>
          </cell>
          <cell r="N425" t="str">
            <v>P001</v>
          </cell>
        </row>
        <row r="426">
          <cell r="B426">
            <v>41957</v>
          </cell>
          <cell r="C426" t="str">
            <v>41957103</v>
          </cell>
          <cell r="D426" t="str">
            <v>KLUCEL EXF</v>
          </cell>
          <cell r="E426" t="str">
            <v>RX200055</v>
          </cell>
          <cell r="F426" t="str">
            <v>Reserve</v>
          </cell>
          <cell r="G426">
            <v>38390</v>
          </cell>
          <cell r="H426">
            <v>7.23</v>
          </cell>
          <cell r="I426">
            <v>27.7559</v>
          </cell>
          <cell r="J426">
            <v>200.68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>
            <v>41976</v>
          </cell>
          <cell r="C427" t="str">
            <v>41976150</v>
          </cell>
          <cell r="D427" t="str">
            <v>33MM,CRC,PICT,P/P,WT,SG-75</v>
          </cell>
          <cell r="E427" t="str">
            <v>PC400064</v>
          </cell>
          <cell r="F427" t="str">
            <v>Reserve</v>
          </cell>
          <cell r="G427">
            <v>40543</v>
          </cell>
          <cell r="H427">
            <v>87928</v>
          </cell>
          <cell r="I427">
            <v>4.3799999999999999E-2</v>
          </cell>
          <cell r="J427">
            <v>3851.25</v>
          </cell>
          <cell r="K427">
            <v>150</v>
          </cell>
          <cell r="M427" t="str">
            <v>Q</v>
          </cell>
          <cell r="N427" t="str">
            <v>P002</v>
          </cell>
        </row>
        <row r="428">
          <cell r="B428">
            <v>42039</v>
          </cell>
          <cell r="C428" t="str">
            <v>42039111</v>
          </cell>
          <cell r="D428" t="str">
            <v>PREM.SPRAY DRIED GUM ARABIC NF</v>
          </cell>
          <cell r="E428" t="str">
            <v>RX200092</v>
          </cell>
          <cell r="F428" t="str">
            <v>Reserve</v>
          </cell>
          <cell r="G428">
            <v>38896</v>
          </cell>
          <cell r="H428">
            <v>7</v>
          </cell>
          <cell r="I428">
            <v>8.83</v>
          </cell>
          <cell r="J428">
            <v>61.81</v>
          </cell>
          <cell r="K428">
            <v>111</v>
          </cell>
          <cell r="M428" t="str">
            <v>Q</v>
          </cell>
          <cell r="N428" t="str">
            <v>P001</v>
          </cell>
        </row>
        <row r="429">
          <cell r="B429">
            <v>42109</v>
          </cell>
          <cell r="C429" t="str">
            <v>42109101</v>
          </cell>
          <cell r="D429" t="str">
            <v>MEGESTROL SPII 135MG/ML 25ML-</v>
          </cell>
          <cell r="E429" t="str">
            <v>970.95.0</v>
          </cell>
          <cell r="F429" t="str">
            <v>Reserve</v>
          </cell>
          <cell r="G429">
            <v>38180</v>
          </cell>
          <cell r="H429">
            <v>1568</v>
          </cell>
          <cell r="I429">
            <v>5.3844500000000002</v>
          </cell>
          <cell r="J429">
            <v>8442.8176000000003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>
            <v>42110</v>
          </cell>
          <cell r="C430" t="str">
            <v>42110101</v>
          </cell>
          <cell r="D430" t="str">
            <v>MEGESTROL SPII 135MG/ML 5OZ-BR</v>
          </cell>
          <cell r="E430" t="str">
            <v>970.69.0</v>
          </cell>
          <cell r="F430" t="str">
            <v>Reserve</v>
          </cell>
          <cell r="G430">
            <v>38180</v>
          </cell>
          <cell r="H430">
            <v>1090</v>
          </cell>
          <cell r="I430">
            <v>25.548159999999999</v>
          </cell>
          <cell r="J430">
            <v>27847.4944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>
            <v>42111</v>
          </cell>
          <cell r="C431" t="str">
            <v>42111101</v>
          </cell>
          <cell r="D431" t="str">
            <v>MEGESTROL SPII 135MG/ML 25ML-</v>
          </cell>
          <cell r="E431" t="str">
            <v>970.95.0</v>
          </cell>
          <cell r="F431" t="str">
            <v>Reserve</v>
          </cell>
          <cell r="G431">
            <v>38182</v>
          </cell>
          <cell r="H431">
            <v>1584</v>
          </cell>
          <cell r="I431">
            <v>5.3844500000000002</v>
          </cell>
          <cell r="J431">
            <v>8528.9688000000006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>
            <v>42112</v>
          </cell>
          <cell r="C432" t="str">
            <v>42112101</v>
          </cell>
          <cell r="D432" t="str">
            <v>MEGESTROL SPII 135MG/ML 5OZ-BR</v>
          </cell>
          <cell r="E432" t="str">
            <v>970.69.0</v>
          </cell>
          <cell r="F432" t="str">
            <v>Reserve</v>
          </cell>
          <cell r="G432">
            <v>38182</v>
          </cell>
          <cell r="H432">
            <v>1155</v>
          </cell>
          <cell r="I432">
            <v>25.548159999999999</v>
          </cell>
          <cell r="J432">
            <v>29508.124799999998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>
            <v>42113</v>
          </cell>
          <cell r="C433" t="str">
            <v>42113101</v>
          </cell>
          <cell r="D433" t="str">
            <v>MEGESTROL SPII 135MG/ML 25ML-</v>
          </cell>
          <cell r="E433" t="str">
            <v>970.95.0</v>
          </cell>
          <cell r="F433" t="str">
            <v>Reserve</v>
          </cell>
          <cell r="G433">
            <v>38183</v>
          </cell>
          <cell r="H433">
            <v>1584</v>
          </cell>
          <cell r="I433">
            <v>5.3844500000000002</v>
          </cell>
          <cell r="J433">
            <v>8528.9688000000006</v>
          </cell>
          <cell r="K433">
            <v>101</v>
          </cell>
          <cell r="M433" t="str">
            <v>Q</v>
          </cell>
          <cell r="N433" t="str">
            <v>B000</v>
          </cell>
        </row>
        <row r="434">
          <cell r="B434">
            <v>42114</v>
          </cell>
          <cell r="C434" t="str">
            <v>42114101</v>
          </cell>
          <cell r="D434" t="str">
            <v>MEGESTROL SPII 135MG/ML 5OZ-BR</v>
          </cell>
          <cell r="E434" t="str">
            <v>970.69.0</v>
          </cell>
          <cell r="F434" t="str">
            <v>Reserve</v>
          </cell>
          <cell r="G434">
            <v>38183</v>
          </cell>
          <cell r="H434">
            <v>1149</v>
          </cell>
          <cell r="I434">
            <v>25.548159999999999</v>
          </cell>
          <cell r="J434">
            <v>29354.83584</v>
          </cell>
          <cell r="K434">
            <v>101</v>
          </cell>
          <cell r="M434" t="str">
            <v>Q</v>
          </cell>
          <cell r="N434" t="str">
            <v>B000</v>
          </cell>
        </row>
        <row r="435">
          <cell r="B435">
            <v>42163</v>
          </cell>
          <cell r="C435" t="str">
            <v>42163111</v>
          </cell>
          <cell r="D435" t="str">
            <v>MEGESTROL ACETATE TAB 40MG BLK</v>
          </cell>
          <cell r="E435" t="str">
            <v>290.00.0</v>
          </cell>
          <cell r="F435" t="str">
            <v>Reserve</v>
          </cell>
          <cell r="G435">
            <v>38172</v>
          </cell>
          <cell r="H435">
            <v>123352</v>
          </cell>
          <cell r="I435">
            <v>5.518E-2</v>
          </cell>
          <cell r="J435">
            <v>6806.56</v>
          </cell>
          <cell r="K435">
            <v>111</v>
          </cell>
          <cell r="M435" t="str">
            <v>Q</v>
          </cell>
          <cell r="N435" t="str">
            <v>B999</v>
          </cell>
        </row>
        <row r="436">
          <cell r="B436">
            <v>42187</v>
          </cell>
          <cell r="C436" t="str">
            <v>42187150</v>
          </cell>
          <cell r="D436" t="str">
            <v>METOPROLOL SUCCINATE</v>
          </cell>
          <cell r="E436" t="str">
            <v>RA100078</v>
          </cell>
          <cell r="F436" t="str">
            <v>Reserve</v>
          </cell>
          <cell r="G436">
            <v>40543</v>
          </cell>
          <cell r="H436">
            <v>45.15</v>
          </cell>
          <cell r="I436">
            <v>340</v>
          </cell>
          <cell r="J436">
            <v>15351</v>
          </cell>
          <cell r="K436">
            <v>150</v>
          </cell>
          <cell r="M436" t="str">
            <v>Q</v>
          </cell>
          <cell r="N436" t="str">
            <v>P001</v>
          </cell>
        </row>
        <row r="437">
          <cell r="B437">
            <v>42198</v>
          </cell>
          <cell r="C437" t="str">
            <v>42198115</v>
          </cell>
          <cell r="D437" t="str">
            <v>MINOCYCLINE TAB 100MG M-BRITE</v>
          </cell>
          <cell r="E437" t="str">
            <v>749.10.0</v>
          </cell>
          <cell r="F437" t="str">
            <v>Reserve</v>
          </cell>
          <cell r="G437">
            <v>38063</v>
          </cell>
          <cell r="H437">
            <v>503</v>
          </cell>
          <cell r="I437">
            <v>221.28708</v>
          </cell>
          <cell r="J437">
            <v>111307.40124000001</v>
          </cell>
          <cell r="K437">
            <v>115</v>
          </cell>
          <cell r="M437" t="str">
            <v>Q</v>
          </cell>
          <cell r="N437" t="str">
            <v>B000</v>
          </cell>
        </row>
        <row r="438">
          <cell r="B438">
            <v>42287</v>
          </cell>
          <cell r="C438" t="str">
            <v>42287103</v>
          </cell>
          <cell r="D438" t="str">
            <v>ZONISAMIDE</v>
          </cell>
          <cell r="E438" t="str">
            <v>RA100114</v>
          </cell>
          <cell r="F438" t="str">
            <v>Reserve</v>
          </cell>
          <cell r="G438">
            <v>40543</v>
          </cell>
          <cell r="H438">
            <v>27.481999999999999</v>
          </cell>
          <cell r="I438">
            <v>3000</v>
          </cell>
          <cell r="J438">
            <v>82446</v>
          </cell>
          <cell r="K438">
            <v>103</v>
          </cell>
          <cell r="M438" t="str">
            <v>Q</v>
          </cell>
          <cell r="N438" t="str">
            <v>P001</v>
          </cell>
        </row>
        <row r="439">
          <cell r="B439">
            <v>42318</v>
          </cell>
          <cell r="C439" t="str">
            <v>42318101</v>
          </cell>
          <cell r="D439" t="str">
            <v>MEGESTROL SPII 135MG/ML 25ML-</v>
          </cell>
          <cell r="E439" t="str">
            <v>970.95.0</v>
          </cell>
          <cell r="F439" t="str">
            <v>Reserve</v>
          </cell>
          <cell r="G439">
            <v>38184</v>
          </cell>
          <cell r="H439">
            <v>1570</v>
          </cell>
          <cell r="I439">
            <v>5.3844500000000002</v>
          </cell>
          <cell r="J439">
            <v>8453.5864999999994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>
            <v>42319</v>
          </cell>
          <cell r="C440" t="str">
            <v>42319101</v>
          </cell>
          <cell r="D440" t="str">
            <v>MEGESTROL SPII 135MG/ML 5OZ-BR</v>
          </cell>
          <cell r="E440" t="str">
            <v>970.69.0</v>
          </cell>
          <cell r="F440" t="str">
            <v>Reserve</v>
          </cell>
          <cell r="G440">
            <v>38184</v>
          </cell>
          <cell r="H440">
            <v>1150</v>
          </cell>
          <cell r="I440">
            <v>25.548159999999999</v>
          </cell>
          <cell r="J440">
            <v>29380.383999999998</v>
          </cell>
          <cell r="K440">
            <v>101</v>
          </cell>
          <cell r="M440" t="str">
            <v>Q</v>
          </cell>
          <cell r="N440" t="str">
            <v>B000</v>
          </cell>
        </row>
        <row r="441">
          <cell r="B441">
            <v>42320</v>
          </cell>
          <cell r="C441" t="str">
            <v>42320101</v>
          </cell>
          <cell r="D441" t="str">
            <v>MEGESTROL SPII 135MG/ML 25ML-</v>
          </cell>
          <cell r="E441" t="str">
            <v>970.95.0</v>
          </cell>
          <cell r="F441" t="str">
            <v>Reserve</v>
          </cell>
          <cell r="G441">
            <v>38186</v>
          </cell>
          <cell r="H441">
            <v>1570</v>
          </cell>
          <cell r="I441">
            <v>5.3844500000000002</v>
          </cell>
          <cell r="J441">
            <v>8453.5864999999994</v>
          </cell>
          <cell r="K441">
            <v>101</v>
          </cell>
          <cell r="M441" t="str">
            <v>Q</v>
          </cell>
          <cell r="N441" t="str">
            <v>B000</v>
          </cell>
        </row>
        <row r="442">
          <cell r="B442">
            <v>42321</v>
          </cell>
          <cell r="C442" t="str">
            <v>42321101</v>
          </cell>
          <cell r="D442" t="str">
            <v>MEGESTROL SPII 135MG/ML 5OZ-BR</v>
          </cell>
          <cell r="E442" t="str">
            <v>970.69.0</v>
          </cell>
          <cell r="F442" t="str">
            <v>Reserve</v>
          </cell>
          <cell r="G442">
            <v>38186</v>
          </cell>
          <cell r="H442">
            <v>1149</v>
          </cell>
          <cell r="I442">
            <v>25.548159999999999</v>
          </cell>
          <cell r="J442">
            <v>29354.83584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>
            <v>42322</v>
          </cell>
          <cell r="C443" t="str">
            <v>42322101</v>
          </cell>
          <cell r="D443" t="str">
            <v>MEGESTROL SPII 135MG/ML 25ML-</v>
          </cell>
          <cell r="E443" t="str">
            <v>970.95.0</v>
          </cell>
          <cell r="F443" t="str">
            <v>Reserve</v>
          </cell>
          <cell r="G443">
            <v>38187</v>
          </cell>
          <cell r="H443">
            <v>1570</v>
          </cell>
          <cell r="I443">
            <v>5.3844500000000002</v>
          </cell>
          <cell r="J443">
            <v>8453.586499999999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>
            <v>42323</v>
          </cell>
          <cell r="C444" t="str">
            <v>42323101</v>
          </cell>
          <cell r="D444" t="str">
            <v>MEGESTROL SPII 135MG/ML 5OZ-BR</v>
          </cell>
          <cell r="E444" t="str">
            <v>970.69.0</v>
          </cell>
          <cell r="F444" t="str">
            <v>Reserve</v>
          </cell>
          <cell r="G444">
            <v>38187</v>
          </cell>
          <cell r="H444">
            <v>1145</v>
          </cell>
          <cell r="I444">
            <v>25.548159999999999</v>
          </cell>
          <cell r="J444">
            <v>29252.643199999999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>
            <v>42326</v>
          </cell>
          <cell r="C445" t="str">
            <v>42326101</v>
          </cell>
          <cell r="D445" t="str">
            <v>FLUOXETINE CAPS 10MG C-BRITE</v>
          </cell>
          <cell r="E445" t="str">
            <v>956.01.0</v>
          </cell>
          <cell r="F445" t="str">
            <v>Reserve</v>
          </cell>
          <cell r="G445">
            <v>38177</v>
          </cell>
          <cell r="H445">
            <v>408</v>
          </cell>
          <cell r="I445">
            <v>4.3421900000000004</v>
          </cell>
          <cell r="J445">
            <v>1771.6135200000001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>
            <v>42327</v>
          </cell>
          <cell r="C446" t="str">
            <v>42327101</v>
          </cell>
          <cell r="D446" t="str">
            <v>FLUOXETINE CAPS 10MG 2M-BRITE</v>
          </cell>
          <cell r="E446" t="str">
            <v>956.82.0</v>
          </cell>
          <cell r="F446" t="str">
            <v>Reserve</v>
          </cell>
          <cell r="G446">
            <v>38177</v>
          </cell>
          <cell r="H446">
            <v>26</v>
          </cell>
          <cell r="I446">
            <v>71.956620000000001</v>
          </cell>
          <cell r="J446">
            <v>1870.872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>
            <v>42328</v>
          </cell>
          <cell r="C447" t="str">
            <v>42328101</v>
          </cell>
          <cell r="D447" t="str">
            <v>FLUOXETINE CAPS 10MG 2500-BULK</v>
          </cell>
          <cell r="E447" t="str">
            <v>956.25.0</v>
          </cell>
          <cell r="F447" t="str">
            <v>Reserve</v>
          </cell>
          <cell r="G447">
            <v>38177</v>
          </cell>
          <cell r="H447">
            <v>2</v>
          </cell>
          <cell r="I447">
            <v>92.973420000000004</v>
          </cell>
          <cell r="J447">
            <v>185.94684000000001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>
            <v>42329</v>
          </cell>
          <cell r="C448" t="str">
            <v>42329101</v>
          </cell>
          <cell r="D448" t="str">
            <v>FLUOXETINE CAPS 20MG C-BRITE</v>
          </cell>
          <cell r="E448" t="str">
            <v>957.01.0</v>
          </cell>
          <cell r="F448" t="str">
            <v>Reserve</v>
          </cell>
          <cell r="G448">
            <v>38177</v>
          </cell>
          <cell r="H448">
            <v>7</v>
          </cell>
          <cell r="I448">
            <v>7.8945999999999996</v>
          </cell>
          <cell r="J448">
            <v>55.2622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>
            <v>42331</v>
          </cell>
          <cell r="C449" t="str">
            <v>42331101</v>
          </cell>
          <cell r="D449" t="str">
            <v>FLUOXETINE CAPS 20MG 2500-BLK</v>
          </cell>
          <cell r="E449" t="str">
            <v>957.25.0</v>
          </cell>
          <cell r="F449" t="str">
            <v>Reserve</v>
          </cell>
          <cell r="G449">
            <v>38177</v>
          </cell>
          <cell r="H449">
            <v>2</v>
          </cell>
          <cell r="I449">
            <v>181.55763999999999</v>
          </cell>
          <cell r="J449">
            <v>363.115279999999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>
            <v>42388</v>
          </cell>
          <cell r="C450" t="str">
            <v>42388111</v>
          </cell>
          <cell r="D450" t="str">
            <v>D&amp;C RED #30 AL LAKE HT #6030</v>
          </cell>
          <cell r="E450" t="str">
            <v>RC300001</v>
          </cell>
          <cell r="F450" t="str">
            <v>Reserve</v>
          </cell>
          <cell r="G450">
            <v>39011</v>
          </cell>
          <cell r="H450">
            <v>0.29399999999999998</v>
          </cell>
          <cell r="I450">
            <v>181.7</v>
          </cell>
          <cell r="J450">
            <v>53.42</v>
          </cell>
          <cell r="K450">
            <v>111</v>
          </cell>
          <cell r="M450" t="str">
            <v>Q</v>
          </cell>
          <cell r="N450" t="str">
            <v>P001</v>
          </cell>
        </row>
        <row r="451">
          <cell r="B451">
            <v>42516</v>
          </cell>
          <cell r="C451" t="str">
            <v>42516103</v>
          </cell>
          <cell r="D451" t="str">
            <v>ETHOCEL STANDARD 45 PREMIUM</v>
          </cell>
          <cell r="E451" t="str">
            <v>RX200033</v>
          </cell>
          <cell r="F451" t="str">
            <v>Reserve</v>
          </cell>
          <cell r="G451">
            <v>38400</v>
          </cell>
          <cell r="H451">
            <v>113.5</v>
          </cell>
          <cell r="I451">
            <v>33.04674</v>
          </cell>
          <cell r="J451">
            <v>3750.8</v>
          </cell>
          <cell r="K451">
            <v>103</v>
          </cell>
          <cell r="M451" t="str">
            <v>Q</v>
          </cell>
          <cell r="N451" t="str">
            <v>P001</v>
          </cell>
        </row>
        <row r="452">
          <cell r="B452">
            <v>42594</v>
          </cell>
          <cell r="C452" t="str">
            <v>42594111</v>
          </cell>
          <cell r="D452" t="str">
            <v>ACEBUTOLOL 200MG 100</v>
          </cell>
          <cell r="E452" t="str">
            <v>LA587.01.1.07</v>
          </cell>
          <cell r="F452" t="str">
            <v>Reserve</v>
          </cell>
          <cell r="G452">
            <v>40543</v>
          </cell>
          <cell r="H452">
            <v>3200</v>
          </cell>
          <cell r="I452">
            <v>4.9239999999999999E-2</v>
          </cell>
          <cell r="J452">
            <v>157.57</v>
          </cell>
          <cell r="K452">
            <v>111</v>
          </cell>
          <cell r="N452" t="str">
            <v>P003</v>
          </cell>
        </row>
        <row r="453">
          <cell r="B453">
            <v>42798</v>
          </cell>
          <cell r="C453" t="str">
            <v>42798155</v>
          </cell>
          <cell r="D453" t="str">
            <v>PAROXETINE HEMIHYDRATE</v>
          </cell>
          <cell r="E453" t="str">
            <v>RA100095</v>
          </cell>
          <cell r="F453" t="str">
            <v>Reserve</v>
          </cell>
          <cell r="G453">
            <v>40543</v>
          </cell>
          <cell r="H453">
            <v>1</v>
          </cell>
          <cell r="I453">
            <v>7000</v>
          </cell>
          <cell r="J453">
            <v>7000</v>
          </cell>
          <cell r="K453">
            <v>155</v>
          </cell>
          <cell r="L453" t="str">
            <v>EP</v>
          </cell>
          <cell r="M453" t="str">
            <v>Q</v>
          </cell>
          <cell r="N453" t="str">
            <v>P001</v>
          </cell>
        </row>
        <row r="454">
          <cell r="B454">
            <v>42817</v>
          </cell>
          <cell r="C454" t="str">
            <v>42817150</v>
          </cell>
          <cell r="D454" t="str">
            <v>MINOXIDIL 2.5MG TAB-PAR 100</v>
          </cell>
          <cell r="E454" t="str">
            <v>LA256.01.1.08</v>
          </cell>
          <cell r="F454" t="str">
            <v>Reserve</v>
          </cell>
          <cell r="G454">
            <v>40543</v>
          </cell>
          <cell r="H454">
            <v>2</v>
          </cell>
          <cell r="I454">
            <v>3.1609999999999999E-2</v>
          </cell>
          <cell r="J454">
            <v>0.06</v>
          </cell>
          <cell r="K454">
            <v>150</v>
          </cell>
          <cell r="N454" t="str">
            <v>P003</v>
          </cell>
        </row>
        <row r="455">
          <cell r="B455">
            <v>42841</v>
          </cell>
          <cell r="C455" t="str">
            <v>42841103</v>
          </cell>
          <cell r="D455" t="str">
            <v>GLYCERYL MONOSTEARATE, NF</v>
          </cell>
          <cell r="E455" t="str">
            <v>RX200179</v>
          </cell>
          <cell r="F455" t="str">
            <v>Reserve</v>
          </cell>
          <cell r="G455">
            <v>40543</v>
          </cell>
          <cell r="H455">
            <v>24.814</v>
          </cell>
          <cell r="I455">
            <v>8.9600000000000009</v>
          </cell>
          <cell r="J455">
            <v>222.33</v>
          </cell>
          <cell r="K455">
            <v>103</v>
          </cell>
          <cell r="M455" t="str">
            <v>Q</v>
          </cell>
          <cell r="N455" t="str">
            <v>P001</v>
          </cell>
        </row>
        <row r="456">
          <cell r="B456">
            <v>42899</v>
          </cell>
          <cell r="C456" t="str">
            <v>42899111</v>
          </cell>
          <cell r="D456" t="str">
            <v>CORN STARCH UNIPURE F (PUR 21)</v>
          </cell>
          <cell r="E456" t="str">
            <v>RX200016</v>
          </cell>
          <cell r="F456" t="str">
            <v>Reserve</v>
          </cell>
          <cell r="G456">
            <v>38749</v>
          </cell>
          <cell r="H456">
            <v>1611.8409999999999</v>
          </cell>
          <cell r="I456">
            <v>1.7</v>
          </cell>
          <cell r="J456">
            <v>2740.13</v>
          </cell>
          <cell r="K456">
            <v>111</v>
          </cell>
          <cell r="M456" t="str">
            <v>Q</v>
          </cell>
          <cell r="N456" t="str">
            <v>P001</v>
          </cell>
        </row>
        <row r="457">
          <cell r="B457">
            <v>42904</v>
          </cell>
          <cell r="C457" t="str">
            <v>42904103</v>
          </cell>
          <cell r="D457" t="str">
            <v>MAGNESIUM STEARATE NF HYQUAL</v>
          </cell>
          <cell r="E457" t="str">
            <v>RX200067</v>
          </cell>
          <cell r="F457" t="str">
            <v>Reserve</v>
          </cell>
          <cell r="G457">
            <v>38868</v>
          </cell>
          <cell r="H457">
            <v>7.7919999999999998</v>
          </cell>
          <cell r="I457">
            <v>55.58</v>
          </cell>
          <cell r="J457">
            <v>433.08</v>
          </cell>
          <cell r="K457">
            <v>103</v>
          </cell>
          <cell r="M457" t="str">
            <v>Q</v>
          </cell>
          <cell r="N457" t="str">
            <v>P001</v>
          </cell>
        </row>
        <row r="458">
          <cell r="B458">
            <v>42923</v>
          </cell>
          <cell r="C458" t="str">
            <v>42923103</v>
          </cell>
          <cell r="D458" t="str">
            <v>AVICEL PH200, MICROCRYSTALLINE</v>
          </cell>
          <cell r="E458" t="str">
            <v>RX200181</v>
          </cell>
          <cell r="F458" t="str">
            <v>Reserve</v>
          </cell>
          <cell r="G458">
            <v>73050</v>
          </cell>
          <cell r="H458">
            <v>7.8</v>
          </cell>
          <cell r="I458">
            <v>6.5</v>
          </cell>
          <cell r="J458">
            <v>50.7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>
            <v>42924</v>
          </cell>
          <cell r="C459" t="str">
            <v>42924103</v>
          </cell>
          <cell r="D459" t="str">
            <v>GLYCERYL BEHENATE NF,COMPRITOL</v>
          </cell>
          <cell r="E459" t="str">
            <v>RX200175</v>
          </cell>
          <cell r="F459" t="str">
            <v>Reserve</v>
          </cell>
          <cell r="G459">
            <v>73050</v>
          </cell>
          <cell r="H459">
            <v>7.05</v>
          </cell>
          <cell r="I459">
            <v>23.95</v>
          </cell>
          <cell r="J459">
            <v>168.85</v>
          </cell>
          <cell r="K459">
            <v>103</v>
          </cell>
          <cell r="M459" t="str">
            <v>Q</v>
          </cell>
          <cell r="N459" t="str">
            <v>P001</v>
          </cell>
        </row>
        <row r="460">
          <cell r="B460">
            <v>42935</v>
          </cell>
          <cell r="C460" t="str">
            <v>42935111</v>
          </cell>
          <cell r="D460" t="str">
            <v>MEGESTROL ACETATE TAB 40MG BLK</v>
          </cell>
          <cell r="E460" t="str">
            <v>290.00.0</v>
          </cell>
          <cell r="F460" t="str">
            <v>Reserve</v>
          </cell>
          <cell r="G460">
            <v>38174</v>
          </cell>
          <cell r="H460">
            <v>121820</v>
          </cell>
          <cell r="I460">
            <v>5.518E-2</v>
          </cell>
          <cell r="J460">
            <v>6722.03</v>
          </cell>
          <cell r="K460">
            <v>111</v>
          </cell>
          <cell r="M460" t="str">
            <v>Q</v>
          </cell>
          <cell r="N460" t="str">
            <v>B999</v>
          </cell>
        </row>
        <row r="461">
          <cell r="B461">
            <v>42939</v>
          </cell>
          <cell r="C461" t="str">
            <v>42939111</v>
          </cell>
          <cell r="D461" t="str">
            <v>MEGESTROL ACETATE TAB 40MG BLK</v>
          </cell>
          <cell r="E461" t="str">
            <v>290.00.0</v>
          </cell>
          <cell r="F461" t="str">
            <v>Reserve</v>
          </cell>
          <cell r="G461">
            <v>38174</v>
          </cell>
          <cell r="H461">
            <v>121321</v>
          </cell>
          <cell r="I461">
            <v>5.518E-2</v>
          </cell>
          <cell r="J461">
            <v>6694.49</v>
          </cell>
          <cell r="K461">
            <v>111</v>
          </cell>
          <cell r="M461" t="str">
            <v>Q</v>
          </cell>
          <cell r="N461" t="str">
            <v>B999</v>
          </cell>
        </row>
        <row r="462">
          <cell r="B462">
            <v>42962</v>
          </cell>
          <cell r="C462" t="str">
            <v>42962103</v>
          </cell>
          <cell r="D462" t="str">
            <v>LACTOSE MONOHYDRATE, NF-315</v>
          </cell>
          <cell r="E462" t="str">
            <v>RX200174</v>
          </cell>
          <cell r="F462" t="str">
            <v>Reserve</v>
          </cell>
          <cell r="G462">
            <v>73050</v>
          </cell>
          <cell r="H462">
            <v>69.599999999999994</v>
          </cell>
          <cell r="I462">
            <v>1.95</v>
          </cell>
          <cell r="J462">
            <v>135.72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>
            <v>42993</v>
          </cell>
          <cell r="C463" t="str">
            <v>42993103</v>
          </cell>
          <cell r="D463" t="str">
            <v>LUTROL MICRO 68</v>
          </cell>
          <cell r="E463" t="str">
            <v>RX200182</v>
          </cell>
          <cell r="F463" t="str">
            <v>Reserve</v>
          </cell>
          <cell r="G463">
            <v>38477</v>
          </cell>
          <cell r="H463">
            <v>8.8000000000000007</v>
          </cell>
          <cell r="I463">
            <v>34.98677</v>
          </cell>
          <cell r="J463">
            <v>307.88</v>
          </cell>
          <cell r="K463">
            <v>103</v>
          </cell>
          <cell r="M463" t="str">
            <v>Q</v>
          </cell>
          <cell r="N463" t="str">
            <v>P001</v>
          </cell>
        </row>
        <row r="464">
          <cell r="B464">
            <v>43060</v>
          </cell>
          <cell r="C464" t="str">
            <v>43060103</v>
          </cell>
          <cell r="D464" t="str">
            <v>SUCROSE STEARATE CRODESTA F160</v>
          </cell>
          <cell r="E464" t="str">
            <v>RX200173</v>
          </cell>
          <cell r="F464" t="str">
            <v>Reserve</v>
          </cell>
          <cell r="G464">
            <v>38420</v>
          </cell>
          <cell r="H464">
            <v>42.85</v>
          </cell>
          <cell r="I464">
            <v>52.67</v>
          </cell>
          <cell r="J464">
            <v>2256.91</v>
          </cell>
          <cell r="K464">
            <v>103</v>
          </cell>
          <cell r="M464" t="str">
            <v>Q</v>
          </cell>
          <cell r="N464" t="str">
            <v>P001</v>
          </cell>
        </row>
        <row r="465">
          <cell r="B465">
            <v>43094</v>
          </cell>
          <cell r="C465" t="str">
            <v>43094111</v>
          </cell>
          <cell r="D465" t="str">
            <v>MEGESTROL ACETATE TAB 40MG BLK</v>
          </cell>
          <cell r="E465" t="str">
            <v>290.00.0</v>
          </cell>
          <cell r="F465" t="str">
            <v>Reserve</v>
          </cell>
          <cell r="G465">
            <v>38201</v>
          </cell>
          <cell r="H465">
            <v>125000</v>
          </cell>
          <cell r="I465">
            <v>5.518E-2</v>
          </cell>
          <cell r="J465">
            <v>6897.5</v>
          </cell>
          <cell r="K465">
            <v>111</v>
          </cell>
          <cell r="M465" t="str">
            <v>Q</v>
          </cell>
          <cell r="N465" t="str">
            <v>B999</v>
          </cell>
        </row>
        <row r="466">
          <cell r="B466">
            <v>43113</v>
          </cell>
          <cell r="C466" t="str">
            <v>43113103</v>
          </cell>
          <cell r="D466" t="str">
            <v>GLYCERYL BEHENATE NF,COMPRITOL</v>
          </cell>
          <cell r="E466" t="str">
            <v>RX200175</v>
          </cell>
          <cell r="F466" t="str">
            <v>Reserve</v>
          </cell>
          <cell r="G466">
            <v>73050</v>
          </cell>
          <cell r="H466">
            <v>49.820999999999998</v>
          </cell>
          <cell r="I466">
            <v>23.95</v>
          </cell>
          <cell r="J466">
            <v>1193.21</v>
          </cell>
          <cell r="K466">
            <v>103</v>
          </cell>
          <cell r="M466" t="str">
            <v>Q</v>
          </cell>
          <cell r="N466" t="str">
            <v>P001</v>
          </cell>
        </row>
        <row r="467">
          <cell r="B467">
            <v>43139</v>
          </cell>
          <cell r="C467" t="str">
            <v>43139103</v>
          </cell>
          <cell r="D467" t="str">
            <v>SUCROSE STEARATE CRODESTA F160</v>
          </cell>
          <cell r="E467" t="str">
            <v>RX200173</v>
          </cell>
          <cell r="F467" t="str">
            <v>Reserve</v>
          </cell>
          <cell r="G467">
            <v>38420</v>
          </cell>
          <cell r="H467">
            <v>19.808</v>
          </cell>
          <cell r="I467">
            <v>52.67</v>
          </cell>
          <cell r="J467">
            <v>1043.29</v>
          </cell>
          <cell r="K467">
            <v>103</v>
          </cell>
          <cell r="M467" t="str">
            <v>Q</v>
          </cell>
          <cell r="N467" t="str">
            <v>P001</v>
          </cell>
        </row>
        <row r="468">
          <cell r="B468">
            <v>43140</v>
          </cell>
          <cell r="C468" t="str">
            <v>43140900</v>
          </cell>
          <cell r="D468" t="str">
            <v>FLUOXETINE CAPS 20MG 100'S</v>
          </cell>
          <cell r="E468" t="str">
            <v>LA733.01.1.03</v>
          </cell>
          <cell r="F468" t="str">
            <v>Reserve</v>
          </cell>
          <cell r="G468">
            <v>38773</v>
          </cell>
          <cell r="H468">
            <v>26326</v>
          </cell>
          <cell r="I468">
            <v>1.529E-2</v>
          </cell>
          <cell r="J468">
            <v>402.52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>
            <v>43174</v>
          </cell>
          <cell r="C469" t="str">
            <v>43174103</v>
          </cell>
          <cell r="D469" t="str">
            <v>KLUCEL EXF</v>
          </cell>
          <cell r="E469" t="str">
            <v>RX200055</v>
          </cell>
          <cell r="F469" t="str">
            <v>Reserve</v>
          </cell>
          <cell r="G469">
            <v>38493</v>
          </cell>
          <cell r="H469">
            <v>45.213999999999999</v>
          </cell>
          <cell r="I469">
            <v>27.7559</v>
          </cell>
          <cell r="J469">
            <v>1254.96</v>
          </cell>
          <cell r="K469">
            <v>103</v>
          </cell>
          <cell r="M469" t="str">
            <v>Q</v>
          </cell>
          <cell r="N469" t="str">
            <v>P001</v>
          </cell>
        </row>
        <row r="470">
          <cell r="B470">
            <v>43175</v>
          </cell>
          <cell r="C470" t="str">
            <v>43175103</v>
          </cell>
          <cell r="D470" t="str">
            <v>TALC USP IMP1889L</v>
          </cell>
          <cell r="E470" t="str">
            <v>RX200177</v>
          </cell>
          <cell r="F470" t="str">
            <v>Reserve</v>
          </cell>
          <cell r="G470">
            <v>38427</v>
          </cell>
          <cell r="H470">
            <v>67.7</v>
          </cell>
          <cell r="I470">
            <v>3.44</v>
          </cell>
          <cell r="J470">
            <v>232.89</v>
          </cell>
          <cell r="K470">
            <v>103</v>
          </cell>
          <cell r="M470" t="str">
            <v>Q</v>
          </cell>
          <cell r="N470" t="str">
            <v>P001</v>
          </cell>
        </row>
        <row r="471">
          <cell r="B471">
            <v>43201</v>
          </cell>
          <cell r="C471" t="str">
            <v>43201111</v>
          </cell>
          <cell r="D471" t="str">
            <v>OFLOXACIN</v>
          </cell>
          <cell r="E471" t="str">
            <v>RA100086</v>
          </cell>
          <cell r="F471" t="str">
            <v>Reserve</v>
          </cell>
          <cell r="G471">
            <v>40543</v>
          </cell>
          <cell r="H471">
            <v>249.55600000000001</v>
          </cell>
          <cell r="I471">
            <v>550</v>
          </cell>
          <cell r="J471">
            <v>137255.79999999999</v>
          </cell>
          <cell r="K471">
            <v>111</v>
          </cell>
          <cell r="M471" t="str">
            <v>Q</v>
          </cell>
          <cell r="N471" t="str">
            <v>P001</v>
          </cell>
        </row>
        <row r="472">
          <cell r="B472">
            <v>43202</v>
          </cell>
          <cell r="C472" t="str">
            <v>43202111</v>
          </cell>
          <cell r="D472" t="str">
            <v>OFLOXACIN</v>
          </cell>
          <cell r="E472" t="str">
            <v>RA100086</v>
          </cell>
          <cell r="F472" t="str">
            <v>Reserve</v>
          </cell>
          <cell r="G472">
            <v>40543</v>
          </cell>
          <cell r="H472">
            <v>224.577</v>
          </cell>
          <cell r="I472">
            <v>550</v>
          </cell>
          <cell r="J472">
            <v>123517.35</v>
          </cell>
          <cell r="K472">
            <v>111</v>
          </cell>
          <cell r="M472" t="str">
            <v>Q</v>
          </cell>
          <cell r="N472" t="str">
            <v>P001</v>
          </cell>
        </row>
        <row r="473">
          <cell r="B473">
            <v>43203</v>
          </cell>
          <cell r="C473" t="str">
            <v>43203111</v>
          </cell>
          <cell r="D473" t="str">
            <v>OFLOXACIN</v>
          </cell>
          <cell r="E473" t="str">
            <v>RA100086</v>
          </cell>
          <cell r="F473" t="str">
            <v>Reserve</v>
          </cell>
          <cell r="G473">
            <v>40543</v>
          </cell>
          <cell r="H473">
            <v>29.576000000000001</v>
          </cell>
          <cell r="I473">
            <v>550</v>
          </cell>
          <cell r="J473">
            <v>16266.8</v>
          </cell>
          <cell r="K473">
            <v>111</v>
          </cell>
          <cell r="M473" t="str">
            <v>Q</v>
          </cell>
          <cell r="N473" t="str">
            <v>P001</v>
          </cell>
        </row>
        <row r="474">
          <cell r="B474">
            <v>43204</v>
          </cell>
          <cell r="C474" t="str">
            <v>43204111</v>
          </cell>
          <cell r="D474" t="str">
            <v>OFLOXACIN</v>
          </cell>
          <cell r="E474" t="str">
            <v>RA100086</v>
          </cell>
          <cell r="F474" t="str">
            <v>Reserve</v>
          </cell>
          <cell r="G474">
            <v>40543</v>
          </cell>
          <cell r="H474">
            <v>6.9809999999999999</v>
          </cell>
          <cell r="I474">
            <v>550</v>
          </cell>
          <cell r="J474">
            <v>3839.55</v>
          </cell>
          <cell r="K474">
            <v>111</v>
          </cell>
          <cell r="M474" t="str">
            <v>Q</v>
          </cell>
          <cell r="N474" t="str">
            <v>P001</v>
          </cell>
        </row>
        <row r="475">
          <cell r="B475">
            <v>43213</v>
          </cell>
          <cell r="C475" t="str">
            <v>43213155</v>
          </cell>
          <cell r="D475" t="str">
            <v>ARIPIPRAZOLE</v>
          </cell>
          <cell r="E475" t="str">
            <v>RA100125</v>
          </cell>
          <cell r="F475" t="str">
            <v>Reserve</v>
          </cell>
          <cell r="G475">
            <v>40543</v>
          </cell>
          <cell r="H475">
            <v>2.1299999999999999E-2</v>
          </cell>
          <cell r="I475">
            <v>20000</v>
          </cell>
          <cell r="J475">
            <v>426</v>
          </cell>
          <cell r="K475">
            <v>155</v>
          </cell>
          <cell r="L475" t="str">
            <v>EP</v>
          </cell>
          <cell r="M475" t="str">
            <v>Q</v>
          </cell>
          <cell r="N475" t="str">
            <v>P001</v>
          </cell>
        </row>
        <row r="476">
          <cell r="B476">
            <v>43222</v>
          </cell>
          <cell r="C476" t="str">
            <v>43222111</v>
          </cell>
          <cell r="D476" t="str">
            <v>MEGESTROL ACETATE TAB 20MG BLK</v>
          </cell>
          <cell r="E476" t="str">
            <v>289.00.0</v>
          </cell>
          <cell r="F476" t="str">
            <v>Reserve</v>
          </cell>
          <cell r="G476">
            <v>38196</v>
          </cell>
          <cell r="H476">
            <v>250000</v>
          </cell>
          <cell r="I476">
            <v>2.794E-2</v>
          </cell>
          <cell r="J476">
            <v>6985</v>
          </cell>
          <cell r="K476">
            <v>111</v>
          </cell>
          <cell r="M476" t="str">
            <v>Q</v>
          </cell>
          <cell r="N476" t="str">
            <v>B999</v>
          </cell>
        </row>
        <row r="477">
          <cell r="B477">
            <v>43223</v>
          </cell>
          <cell r="C477" t="str">
            <v>43223111</v>
          </cell>
          <cell r="D477" t="str">
            <v>MEGESTROL ACETATE TAB 20MG BLK</v>
          </cell>
          <cell r="E477" t="str">
            <v>289.00.0</v>
          </cell>
          <cell r="F477" t="str">
            <v>Reserve</v>
          </cell>
          <cell r="G477">
            <v>38196</v>
          </cell>
          <cell r="H477">
            <v>250000</v>
          </cell>
          <cell r="I477">
            <v>2.794E-2</v>
          </cell>
          <cell r="J477">
            <v>6985</v>
          </cell>
          <cell r="K477">
            <v>111</v>
          </cell>
          <cell r="M477" t="str">
            <v>Q</v>
          </cell>
          <cell r="N477" t="str">
            <v>B999</v>
          </cell>
        </row>
        <row r="478">
          <cell r="B478">
            <v>43243</v>
          </cell>
          <cell r="C478" t="str">
            <v>43243155</v>
          </cell>
          <cell r="D478" t="str">
            <v>DOXYCYCLINE MONOHYDRATE USP</v>
          </cell>
          <cell r="E478" t="str">
            <v>RA100039</v>
          </cell>
          <cell r="F478" t="str">
            <v>Reserve</v>
          </cell>
          <cell r="G478">
            <v>73050</v>
          </cell>
          <cell r="H478">
            <v>3.7519999999999998</v>
          </cell>
          <cell r="I478">
            <v>150</v>
          </cell>
          <cell r="J478">
            <v>562.79999999999995</v>
          </cell>
          <cell r="K478">
            <v>155</v>
          </cell>
          <cell r="L478" t="str">
            <v>EP</v>
          </cell>
          <cell r="M478" t="str">
            <v>Q</v>
          </cell>
          <cell r="N478" t="str">
            <v>P001</v>
          </cell>
        </row>
        <row r="479">
          <cell r="B479">
            <v>43245</v>
          </cell>
          <cell r="C479" t="str">
            <v>43245101</v>
          </cell>
          <cell r="D479" t="str">
            <v>FLUOXETINE CAPS 10MG M-BRITE</v>
          </cell>
          <cell r="E479" t="str">
            <v>956.10.0</v>
          </cell>
          <cell r="F479" t="str">
            <v>Reserve</v>
          </cell>
          <cell r="G479">
            <v>38177</v>
          </cell>
          <cell r="H479">
            <v>24</v>
          </cell>
          <cell r="I479">
            <v>36.446599999999997</v>
          </cell>
          <cell r="J479">
            <v>874.71839999999997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>
            <v>43246</v>
          </cell>
          <cell r="C480" t="str">
            <v>43246101</v>
          </cell>
          <cell r="D480" t="str">
            <v>FLUOXETINE CAPS 20MG M-BRITE</v>
          </cell>
          <cell r="E480" t="str">
            <v>957.10.0</v>
          </cell>
          <cell r="F480" t="str">
            <v>Reserve</v>
          </cell>
          <cell r="G480">
            <v>38177</v>
          </cell>
          <cell r="H480">
            <v>24</v>
          </cell>
          <cell r="I480">
            <v>71.842039999999997</v>
          </cell>
          <cell r="J480">
            <v>1724.2089599999999</v>
          </cell>
          <cell r="K480">
            <v>101</v>
          </cell>
          <cell r="M480" t="str">
            <v>Q</v>
          </cell>
          <cell r="N480" t="str">
            <v>B000</v>
          </cell>
        </row>
        <row r="481">
          <cell r="B481">
            <v>43289</v>
          </cell>
          <cell r="C481" t="str">
            <v>43289150</v>
          </cell>
          <cell r="D481" t="str">
            <v>MEGESTROL ORAL SUSPENSION 16oz</v>
          </cell>
          <cell r="E481" t="str">
            <v>LA907.61.1.01</v>
          </cell>
          <cell r="F481" t="str">
            <v>Reserve</v>
          </cell>
          <cell r="G481">
            <v>38785</v>
          </cell>
          <cell r="H481">
            <v>3</v>
          </cell>
          <cell r="I481">
            <v>0.05</v>
          </cell>
          <cell r="J481">
            <v>0.15</v>
          </cell>
          <cell r="K481">
            <v>150</v>
          </cell>
          <cell r="M481" t="str">
            <v>Q</v>
          </cell>
          <cell r="N481" t="str">
            <v>P003</v>
          </cell>
        </row>
        <row r="482">
          <cell r="B482">
            <v>43351</v>
          </cell>
          <cell r="C482" t="str">
            <v>43351155</v>
          </cell>
          <cell r="D482" t="str">
            <v>MINOCYCLINE</v>
          </cell>
          <cell r="E482" t="str">
            <v>RA100080</v>
          </cell>
          <cell r="F482" t="str">
            <v>Reserve</v>
          </cell>
          <cell r="G482">
            <v>38555</v>
          </cell>
          <cell r="H482">
            <v>20.45</v>
          </cell>
          <cell r="I482">
            <v>950</v>
          </cell>
          <cell r="J482">
            <v>19427.5</v>
          </cell>
          <cell r="K482">
            <v>155</v>
          </cell>
          <cell r="L482" t="str">
            <v>EP</v>
          </cell>
          <cell r="M482" t="str">
            <v>Q</v>
          </cell>
          <cell r="N482" t="str">
            <v>P001</v>
          </cell>
        </row>
        <row r="483">
          <cell r="B483">
            <v>43411</v>
          </cell>
          <cell r="C483" t="str">
            <v>43411155</v>
          </cell>
          <cell r="D483" t="str">
            <v>GLIMEPIRIDE MICRONIZED</v>
          </cell>
          <cell r="E483" t="str">
            <v>RA100051</v>
          </cell>
          <cell r="F483" t="str">
            <v>Reserve</v>
          </cell>
          <cell r="G483">
            <v>38448</v>
          </cell>
          <cell r="H483">
            <v>6.1499999999999999E-2</v>
          </cell>
          <cell r="I483">
            <v>6000</v>
          </cell>
          <cell r="J483">
            <v>369</v>
          </cell>
          <cell r="K483">
            <v>155</v>
          </cell>
          <cell r="L483" t="str">
            <v>EP</v>
          </cell>
          <cell r="M483" t="str">
            <v>Q</v>
          </cell>
          <cell r="N483" t="str">
            <v>P001</v>
          </cell>
        </row>
        <row r="484">
          <cell r="B484">
            <v>43424</v>
          </cell>
          <cell r="C484" t="str">
            <v>43424111</v>
          </cell>
          <cell r="D484" t="str">
            <v>FD&amp;C BLUE #1 LAKE 11-13% HT</v>
          </cell>
          <cell r="E484" t="str">
            <v>RC300005</v>
          </cell>
          <cell r="F484" t="str">
            <v>Reserve</v>
          </cell>
          <cell r="G484">
            <v>38857</v>
          </cell>
          <cell r="H484">
            <v>1.95</v>
          </cell>
          <cell r="I484">
            <v>33.200000000000003</v>
          </cell>
          <cell r="J484">
            <v>64.739999999999995</v>
          </cell>
          <cell r="K484">
            <v>111</v>
          </cell>
          <cell r="M484" t="str">
            <v>Q</v>
          </cell>
          <cell r="N484" t="str">
            <v>P001</v>
          </cell>
        </row>
        <row r="485">
          <cell r="B485">
            <v>43494</v>
          </cell>
          <cell r="C485" t="str">
            <v>43494155</v>
          </cell>
          <cell r="D485" t="str">
            <v>LEVOSULPIRIDE</v>
          </cell>
          <cell r="E485" t="str">
            <v>RA100065</v>
          </cell>
          <cell r="F485" t="str">
            <v>Reserve</v>
          </cell>
          <cell r="G485">
            <v>40543</v>
          </cell>
          <cell r="H485">
            <v>5.0439999999999996</v>
          </cell>
          <cell r="I485">
            <v>1000</v>
          </cell>
          <cell r="J485">
            <v>5044</v>
          </cell>
          <cell r="K485">
            <v>155</v>
          </cell>
          <cell r="L485" t="str">
            <v>EP</v>
          </cell>
          <cell r="M485" t="str">
            <v>Q</v>
          </cell>
          <cell r="N485" t="str">
            <v>P001</v>
          </cell>
        </row>
        <row r="486">
          <cell r="B486">
            <v>43499</v>
          </cell>
          <cell r="C486" t="str">
            <v>43499103</v>
          </cell>
          <cell r="D486" t="str">
            <v>PHARMATOSE DCL 14</v>
          </cell>
          <cell r="E486" t="str">
            <v>RX200083</v>
          </cell>
          <cell r="F486" t="str">
            <v>Reserve</v>
          </cell>
          <cell r="G486">
            <v>38321</v>
          </cell>
          <cell r="H486">
            <v>199.67500000000001</v>
          </cell>
          <cell r="I486">
            <v>3.75</v>
          </cell>
          <cell r="J486">
            <v>748.78</v>
          </cell>
          <cell r="K486">
            <v>103</v>
          </cell>
          <cell r="M486" t="str">
            <v>Q</v>
          </cell>
          <cell r="N486" t="str">
            <v>P001</v>
          </cell>
        </row>
        <row r="487">
          <cell r="B487">
            <v>43514</v>
          </cell>
          <cell r="C487" t="str">
            <v>43514155</v>
          </cell>
          <cell r="D487" t="str">
            <v>OPADRY WHITE YS-1-7003</v>
          </cell>
          <cell r="E487" t="str">
            <v>RC300041</v>
          </cell>
          <cell r="F487" t="str">
            <v>Reserve</v>
          </cell>
          <cell r="G487">
            <v>38458</v>
          </cell>
          <cell r="H487">
            <v>3.2879999999999998</v>
          </cell>
          <cell r="I487">
            <v>41.27</v>
          </cell>
          <cell r="J487">
            <v>135.6999999999999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>
            <v>43542</v>
          </cell>
          <cell r="C488" t="str">
            <v>43542155</v>
          </cell>
          <cell r="D488" t="str">
            <v>OPADRY CLR YS-1-7006</v>
          </cell>
          <cell r="E488" t="str">
            <v>RC300022</v>
          </cell>
          <cell r="F488" t="str">
            <v>Reserve</v>
          </cell>
          <cell r="G488">
            <v>38458</v>
          </cell>
          <cell r="H488">
            <v>7.7582000000000004</v>
          </cell>
          <cell r="I488">
            <v>45.73</v>
          </cell>
          <cell r="J488">
            <v>354.78</v>
          </cell>
          <cell r="K488">
            <v>155</v>
          </cell>
          <cell r="M488" t="str">
            <v>Q</v>
          </cell>
          <cell r="N488" t="str">
            <v>P001</v>
          </cell>
        </row>
        <row r="489">
          <cell r="B489">
            <v>43566</v>
          </cell>
          <cell r="C489" t="str">
            <v>43566150</v>
          </cell>
          <cell r="D489" t="str">
            <v>RIBASPHERE 200MG 84's</v>
          </cell>
          <cell r="E489" t="str">
            <v>LA856.94.1.01</v>
          </cell>
          <cell r="F489" t="str">
            <v>Reserve</v>
          </cell>
          <cell r="G489">
            <v>40543</v>
          </cell>
          <cell r="H489">
            <v>49956</v>
          </cell>
          <cell r="I489">
            <v>2.7320000000000001E-2</v>
          </cell>
          <cell r="J489">
            <v>1364.8</v>
          </cell>
          <cell r="K489">
            <v>150</v>
          </cell>
          <cell r="N489" t="str">
            <v>P003</v>
          </cell>
        </row>
        <row r="490">
          <cell r="B490">
            <v>43567</v>
          </cell>
          <cell r="C490" t="str">
            <v>43567101</v>
          </cell>
          <cell r="D490" t="str">
            <v>RIBASPHERE 200MG 70's</v>
          </cell>
          <cell r="E490" t="str">
            <v>LA856.93.1.01</v>
          </cell>
          <cell r="F490" t="str">
            <v>Reserve</v>
          </cell>
          <cell r="G490">
            <v>40543</v>
          </cell>
          <cell r="H490">
            <v>7982</v>
          </cell>
          <cell r="I490">
            <v>3.5130000000000002E-2</v>
          </cell>
          <cell r="J490">
            <v>280.41000000000003</v>
          </cell>
          <cell r="K490">
            <v>101</v>
          </cell>
          <cell r="N490" t="str">
            <v>P003</v>
          </cell>
        </row>
        <row r="491">
          <cell r="B491">
            <v>43567</v>
          </cell>
          <cell r="C491" t="str">
            <v>43567150</v>
          </cell>
          <cell r="D491" t="str">
            <v>RIBASPHERE 200MG 70's</v>
          </cell>
          <cell r="E491" t="str">
            <v>LA856.93.1.01</v>
          </cell>
          <cell r="F491" t="str">
            <v>Reserve</v>
          </cell>
          <cell r="G491">
            <v>40543</v>
          </cell>
          <cell r="H491">
            <v>18224</v>
          </cell>
          <cell r="I491">
            <v>3.5130000000000002E-2</v>
          </cell>
          <cell r="J491">
            <v>640.21</v>
          </cell>
          <cell r="K491">
            <v>150</v>
          </cell>
          <cell r="N491" t="str">
            <v>P003</v>
          </cell>
        </row>
        <row r="492">
          <cell r="B492">
            <v>43570</v>
          </cell>
          <cell r="C492" t="str">
            <v>43570150</v>
          </cell>
          <cell r="D492" t="str">
            <v>RIBASPHERE 200MG 42's</v>
          </cell>
          <cell r="E492" t="str">
            <v>LA856.92.1.01</v>
          </cell>
          <cell r="F492" t="str">
            <v>Reserve</v>
          </cell>
          <cell r="G492">
            <v>40543</v>
          </cell>
          <cell r="H492">
            <v>1583</v>
          </cell>
          <cell r="I492">
            <v>6.4350000000000004E-2</v>
          </cell>
          <cell r="J492">
            <v>101.87</v>
          </cell>
          <cell r="K492">
            <v>150</v>
          </cell>
          <cell r="N492" t="str">
            <v>P003</v>
          </cell>
        </row>
        <row r="493">
          <cell r="B493">
            <v>43572</v>
          </cell>
          <cell r="C493" t="str">
            <v>43572150</v>
          </cell>
          <cell r="D493" t="str">
            <v>RIBASPHERE 200MG 56's</v>
          </cell>
          <cell r="E493" t="str">
            <v>LA856.56.1.01</v>
          </cell>
          <cell r="F493" t="str">
            <v>Reserve</v>
          </cell>
          <cell r="G493">
            <v>40543</v>
          </cell>
          <cell r="H493">
            <v>19459</v>
          </cell>
          <cell r="I493">
            <v>5.5730000000000002E-2</v>
          </cell>
          <cell r="J493">
            <v>1084.45</v>
          </cell>
          <cell r="K493">
            <v>150</v>
          </cell>
          <cell r="N493" t="str">
            <v>P003</v>
          </cell>
        </row>
        <row r="494">
          <cell r="B494">
            <v>43616</v>
          </cell>
          <cell r="C494" t="str">
            <v>43616111</v>
          </cell>
          <cell r="D494" t="str">
            <v>MEGESTROL ACETATE TAB 40MG BLK</v>
          </cell>
          <cell r="E494" t="str">
            <v>290.00.0</v>
          </cell>
          <cell r="F494" t="str">
            <v>Reserve</v>
          </cell>
          <cell r="G494">
            <v>38202</v>
          </cell>
          <cell r="H494">
            <v>125000</v>
          </cell>
          <cell r="I494">
            <v>5.518E-2</v>
          </cell>
          <cell r="J494">
            <v>6897.5</v>
          </cell>
          <cell r="K494">
            <v>111</v>
          </cell>
          <cell r="M494" t="str">
            <v>Q</v>
          </cell>
          <cell r="N494" t="str">
            <v>B999</v>
          </cell>
        </row>
        <row r="495">
          <cell r="B495">
            <v>43625</v>
          </cell>
          <cell r="C495" t="str">
            <v>43625111</v>
          </cell>
          <cell r="D495" t="str">
            <v>MEGESTROL ACETATE TAB 40MG BLK</v>
          </cell>
          <cell r="E495" t="str">
            <v>290.00.0</v>
          </cell>
          <cell r="F495" t="str">
            <v>Reserve</v>
          </cell>
          <cell r="G495">
            <v>38204</v>
          </cell>
          <cell r="H495">
            <v>125000</v>
          </cell>
          <cell r="I495">
            <v>5.518E-2</v>
          </cell>
          <cell r="J495">
            <v>6897.5</v>
          </cell>
          <cell r="K495">
            <v>111</v>
          </cell>
          <cell r="M495" t="str">
            <v>Q</v>
          </cell>
          <cell r="N495" t="str">
            <v>B999</v>
          </cell>
        </row>
        <row r="496">
          <cell r="B496">
            <v>43771</v>
          </cell>
          <cell r="C496" t="str">
            <v>43771150</v>
          </cell>
          <cell r="D496" t="str">
            <v>RIBASPHERE CAPS-One Pad 25 Cnt</v>
          </cell>
          <cell r="E496" t="str">
            <v>PD856.01.1.01AD-24</v>
          </cell>
          <cell r="F496" t="str">
            <v>Reserve</v>
          </cell>
          <cell r="G496">
            <v>40543</v>
          </cell>
          <cell r="H496">
            <v>573</v>
          </cell>
          <cell r="I496">
            <v>0.05</v>
          </cell>
          <cell r="J496">
            <v>28.65</v>
          </cell>
          <cell r="K496">
            <v>150</v>
          </cell>
          <cell r="N496" t="str">
            <v>P004</v>
          </cell>
        </row>
        <row r="497">
          <cell r="B497">
            <v>43795</v>
          </cell>
          <cell r="C497" t="str">
            <v>43795103</v>
          </cell>
          <cell r="D497" t="str">
            <v>METHOCEL E3 PREMIUM LV</v>
          </cell>
          <cell r="E497" t="str">
            <v>RX200185</v>
          </cell>
          <cell r="F497" t="str">
            <v>Reserve</v>
          </cell>
          <cell r="G497">
            <v>40543</v>
          </cell>
          <cell r="H497">
            <v>49.628</v>
          </cell>
          <cell r="I497">
            <v>29.16667</v>
          </cell>
          <cell r="J497">
            <v>1447.48</v>
          </cell>
          <cell r="K497">
            <v>103</v>
          </cell>
          <cell r="M497" t="str">
            <v>Q</v>
          </cell>
          <cell r="N497" t="str">
            <v>P001</v>
          </cell>
        </row>
        <row r="498">
          <cell r="B498">
            <v>43884</v>
          </cell>
          <cell r="C498" t="str">
            <v>43884111</v>
          </cell>
          <cell r="D498" t="str">
            <v>CIPROFLOXACIN TAB 250MG C-UD</v>
          </cell>
          <cell r="E498" t="str">
            <v>637.74.1</v>
          </cell>
          <cell r="F498" t="str">
            <v>Reserve</v>
          </cell>
          <cell r="G498">
            <v>38837</v>
          </cell>
          <cell r="H498">
            <v>8</v>
          </cell>
          <cell r="I498">
            <v>11.69</v>
          </cell>
          <cell r="J498">
            <v>93.52</v>
          </cell>
          <cell r="K498">
            <v>111</v>
          </cell>
          <cell r="M498" t="str">
            <v>Q</v>
          </cell>
          <cell r="N498" t="str">
            <v>F084</v>
          </cell>
        </row>
        <row r="499">
          <cell r="B499">
            <v>43893</v>
          </cell>
          <cell r="C499" t="str">
            <v>43893111</v>
          </cell>
          <cell r="D499" t="str">
            <v>CIPROFLOXACIN TAB 750MG C UD</v>
          </cell>
          <cell r="E499" t="str">
            <v>639.74.1</v>
          </cell>
          <cell r="F499" t="str">
            <v>Reserve</v>
          </cell>
          <cell r="G499">
            <v>38807</v>
          </cell>
          <cell r="H499">
            <v>8</v>
          </cell>
          <cell r="I499">
            <v>27.38</v>
          </cell>
          <cell r="J499">
            <v>219.04</v>
          </cell>
          <cell r="K499">
            <v>111</v>
          </cell>
          <cell r="M499" t="str">
            <v>Q</v>
          </cell>
          <cell r="N499" t="str">
            <v>F084</v>
          </cell>
        </row>
        <row r="500">
          <cell r="B500">
            <v>43913</v>
          </cell>
          <cell r="C500" t="str">
            <v>43913103</v>
          </cell>
          <cell r="D500" t="str">
            <v>GELATIN NF,100 PIG SKIN TYPE A</v>
          </cell>
          <cell r="E500" t="str">
            <v>RX200195</v>
          </cell>
          <cell r="F500" t="str">
            <v>Reserve</v>
          </cell>
          <cell r="G500">
            <v>40543</v>
          </cell>
          <cell r="H500">
            <v>49.664999999999999</v>
          </cell>
          <cell r="I500">
            <v>5.0998900000000003</v>
          </cell>
          <cell r="J500">
            <v>253.29</v>
          </cell>
          <cell r="K500">
            <v>103</v>
          </cell>
          <cell r="M500" t="str">
            <v>Q</v>
          </cell>
          <cell r="N500" t="str">
            <v>P001</v>
          </cell>
        </row>
        <row r="501">
          <cell r="B501">
            <v>43914</v>
          </cell>
          <cell r="C501" t="str">
            <v>43914103</v>
          </cell>
          <cell r="D501" t="str">
            <v>PRISMALAC - LACTOSE</v>
          </cell>
          <cell r="E501" t="str">
            <v>RX200184</v>
          </cell>
          <cell r="F501" t="str">
            <v>Reserve</v>
          </cell>
          <cell r="G501">
            <v>40543</v>
          </cell>
          <cell r="H501">
            <v>59.606999999999999</v>
          </cell>
          <cell r="I501">
            <v>1E-4</v>
          </cell>
          <cell r="J501">
            <v>0.01</v>
          </cell>
          <cell r="K501">
            <v>103</v>
          </cell>
          <cell r="M501" t="str">
            <v>Q</v>
          </cell>
          <cell r="N501" t="str">
            <v>P001</v>
          </cell>
        </row>
        <row r="502">
          <cell r="B502">
            <v>43964</v>
          </cell>
          <cell r="C502" t="str">
            <v>43964150</v>
          </cell>
          <cell r="D502" t="str">
            <v>RIBASPHERE CAPS-One Pad 25 Cnt</v>
          </cell>
          <cell r="E502" t="str">
            <v>PD856.01.1.01AD-24</v>
          </cell>
          <cell r="F502" t="str">
            <v>Reserve</v>
          </cell>
          <cell r="G502">
            <v>40543</v>
          </cell>
          <cell r="H502">
            <v>8374</v>
          </cell>
          <cell r="I502">
            <v>0.05</v>
          </cell>
          <cell r="J502">
            <v>418.7</v>
          </cell>
          <cell r="K502">
            <v>150</v>
          </cell>
          <cell r="N502" t="str">
            <v>P004</v>
          </cell>
        </row>
        <row r="503">
          <cell r="B503">
            <v>43965</v>
          </cell>
          <cell r="C503" t="str">
            <v>43965150</v>
          </cell>
          <cell r="D503" t="str">
            <v>RIBASPHERE CAPS-One Pad 25 Cnt</v>
          </cell>
          <cell r="E503" t="str">
            <v>PD856.01.1.01AD-24</v>
          </cell>
          <cell r="F503" t="str">
            <v>Reserve</v>
          </cell>
          <cell r="G503">
            <v>40543</v>
          </cell>
          <cell r="H503">
            <v>11200</v>
          </cell>
          <cell r="I503">
            <v>0.05</v>
          </cell>
          <cell r="J503">
            <v>560</v>
          </cell>
          <cell r="K503">
            <v>150</v>
          </cell>
          <cell r="N503" t="str">
            <v>P004</v>
          </cell>
        </row>
        <row r="504">
          <cell r="B504">
            <v>44055</v>
          </cell>
          <cell r="C504" t="str">
            <v>44055150</v>
          </cell>
          <cell r="D504" t="str">
            <v>RIBASPHERE CAPS</v>
          </cell>
          <cell r="E504" t="str">
            <v>OS856.01.1.02</v>
          </cell>
          <cell r="F504" t="str">
            <v>Reserve</v>
          </cell>
          <cell r="G504">
            <v>40543</v>
          </cell>
          <cell r="H504">
            <v>4999</v>
          </cell>
          <cell r="I504">
            <v>6.787E-2</v>
          </cell>
          <cell r="J504">
            <v>339.28</v>
          </cell>
          <cell r="K504">
            <v>150</v>
          </cell>
          <cell r="N504" t="str">
            <v>P004</v>
          </cell>
        </row>
        <row r="505">
          <cell r="B505">
            <v>44096</v>
          </cell>
          <cell r="C505" t="str">
            <v>44096151</v>
          </cell>
          <cell r="D505" t="str">
            <v>FLUOXETINE CAP 20MG BULK</v>
          </cell>
          <cell r="E505" t="str">
            <v>733.00.0</v>
          </cell>
          <cell r="F505" t="str">
            <v>Reserve</v>
          </cell>
          <cell r="G505">
            <v>38230</v>
          </cell>
          <cell r="H505">
            <v>1931670</v>
          </cell>
          <cell r="I505">
            <v>1.7229999999999999E-2</v>
          </cell>
          <cell r="J505">
            <v>33282.67</v>
          </cell>
          <cell r="K505">
            <v>151</v>
          </cell>
          <cell r="M505" t="str">
            <v>Q</v>
          </cell>
          <cell r="N505" t="str">
            <v>B999</v>
          </cell>
        </row>
        <row r="506">
          <cell r="B506">
            <v>44209</v>
          </cell>
          <cell r="C506" t="str">
            <v>44209103</v>
          </cell>
          <cell r="D506" t="str">
            <v>CORNSTARCH UNIPURE FL (PUR826)</v>
          </cell>
          <cell r="E506" t="str">
            <v>RX200017</v>
          </cell>
          <cell r="F506" t="str">
            <v>Reserve</v>
          </cell>
          <cell r="G506">
            <v>73050</v>
          </cell>
          <cell r="H506">
            <v>0.55900000000000005</v>
          </cell>
          <cell r="I506">
            <v>2.2799999999999998</v>
          </cell>
          <cell r="J506">
            <v>1.27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>
            <v>44209</v>
          </cell>
          <cell r="C507" t="str">
            <v>44209111</v>
          </cell>
          <cell r="D507" t="str">
            <v>CORNSTARCH UNIPURE FL (PUR826)</v>
          </cell>
          <cell r="E507" t="str">
            <v>RX200017</v>
          </cell>
          <cell r="F507" t="str">
            <v>Reserve</v>
          </cell>
          <cell r="G507">
            <v>73050</v>
          </cell>
          <cell r="H507">
            <v>4357.8410000000003</v>
          </cell>
          <cell r="I507">
            <v>2.2799999999999998</v>
          </cell>
          <cell r="J507">
            <v>9935.8799999999992</v>
          </cell>
          <cell r="K507">
            <v>111</v>
          </cell>
          <cell r="M507" t="str">
            <v>Q</v>
          </cell>
          <cell r="N507" t="str">
            <v>P001</v>
          </cell>
        </row>
        <row r="508">
          <cell r="B508">
            <v>44214</v>
          </cell>
          <cell r="C508" t="str">
            <v>44214150</v>
          </cell>
          <cell r="D508" t="str">
            <v>RIBASPHERE CAPS</v>
          </cell>
          <cell r="E508" t="str">
            <v>OS856.01.1.02</v>
          </cell>
          <cell r="F508" t="str">
            <v>Reserve</v>
          </cell>
          <cell r="G508">
            <v>40543</v>
          </cell>
          <cell r="H508">
            <v>104316</v>
          </cell>
          <cell r="I508">
            <v>6.787E-2</v>
          </cell>
          <cell r="J508">
            <v>7079.93</v>
          </cell>
          <cell r="K508">
            <v>150</v>
          </cell>
          <cell r="N508" t="str">
            <v>P004</v>
          </cell>
        </row>
        <row r="509">
          <cell r="B509">
            <v>44227</v>
          </cell>
          <cell r="C509" t="str">
            <v>44227150</v>
          </cell>
          <cell r="D509" t="str">
            <v>MECLIZINE HCL TAB 25MG M-PAR</v>
          </cell>
          <cell r="E509" t="str">
            <v>035.10.1</v>
          </cell>
          <cell r="F509" t="str">
            <v>Reserve</v>
          </cell>
          <cell r="G509">
            <v>39172</v>
          </cell>
          <cell r="H509">
            <v>2</v>
          </cell>
          <cell r="I509">
            <v>15.07888</v>
          </cell>
          <cell r="J509">
            <v>30.16</v>
          </cell>
          <cell r="K509">
            <v>150</v>
          </cell>
          <cell r="N509" t="str">
            <v>F003</v>
          </cell>
        </row>
        <row r="510">
          <cell r="B510">
            <v>44288</v>
          </cell>
          <cell r="C510" t="str">
            <v>44288103</v>
          </cell>
          <cell r="D510" t="str">
            <v>ENALAPRIL MALEATE</v>
          </cell>
          <cell r="E510" t="str">
            <v>RA100041</v>
          </cell>
          <cell r="F510" t="str">
            <v>Reserve</v>
          </cell>
          <cell r="G510">
            <v>38553</v>
          </cell>
          <cell r="H510">
            <v>9.0879999999999992</v>
          </cell>
          <cell r="I510">
            <v>375</v>
          </cell>
          <cell r="J510">
            <v>3408</v>
          </cell>
          <cell r="K510">
            <v>103</v>
          </cell>
          <cell r="M510" t="str">
            <v>Q</v>
          </cell>
          <cell r="N510" t="str">
            <v>P001</v>
          </cell>
        </row>
        <row r="511">
          <cell r="B511">
            <v>44290</v>
          </cell>
          <cell r="C511" t="str">
            <v>44290103</v>
          </cell>
          <cell r="D511" t="str">
            <v>ENALAPRIL MALEATE</v>
          </cell>
          <cell r="E511" t="str">
            <v>RA100041</v>
          </cell>
          <cell r="F511" t="str">
            <v>Reserve</v>
          </cell>
          <cell r="G511">
            <v>38553</v>
          </cell>
          <cell r="H511">
            <v>9.23</v>
          </cell>
          <cell r="I511">
            <v>375</v>
          </cell>
          <cell r="J511">
            <v>3461.25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>
            <v>44291</v>
          </cell>
          <cell r="C512" t="str">
            <v>44291103</v>
          </cell>
          <cell r="D512" t="str">
            <v>ENALAPRIL MALEATE</v>
          </cell>
          <cell r="E512" t="str">
            <v>RA100041</v>
          </cell>
          <cell r="F512" t="str">
            <v>Reserve</v>
          </cell>
          <cell r="G512">
            <v>38553</v>
          </cell>
          <cell r="H512">
            <v>10</v>
          </cell>
          <cell r="I512">
            <v>375</v>
          </cell>
          <cell r="J512">
            <v>3750</v>
          </cell>
          <cell r="K512">
            <v>103</v>
          </cell>
          <cell r="M512" t="str">
            <v>Q</v>
          </cell>
          <cell r="N512" t="str">
            <v>P001</v>
          </cell>
        </row>
        <row r="513">
          <cell r="B513">
            <v>44301</v>
          </cell>
          <cell r="C513" t="str">
            <v>44301103</v>
          </cell>
          <cell r="D513" t="str">
            <v>FD&amp;C YELLOW #5 HT AI.LK 36-39%</v>
          </cell>
          <cell r="E513" t="str">
            <v>RC300054</v>
          </cell>
          <cell r="F513" t="str">
            <v>Reserve</v>
          </cell>
          <cell r="G513">
            <v>40543</v>
          </cell>
          <cell r="H513">
            <v>4.8440000000000003</v>
          </cell>
          <cell r="I513">
            <v>34.700000000000003</v>
          </cell>
          <cell r="J513">
            <v>168.09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>
            <v>44303</v>
          </cell>
          <cell r="C514" t="str">
            <v>44303904</v>
          </cell>
          <cell r="D514" t="str">
            <v>FLUOXETINE TABS</v>
          </cell>
          <cell r="E514" t="str">
            <v>OS734.01.1.02</v>
          </cell>
          <cell r="F514" t="str">
            <v>Reserve</v>
          </cell>
          <cell r="G514">
            <v>38837</v>
          </cell>
          <cell r="H514">
            <v>89410</v>
          </cell>
          <cell r="I514">
            <v>4.3950000000000003E-2</v>
          </cell>
          <cell r="J514">
            <v>3929.57</v>
          </cell>
          <cell r="K514">
            <v>904</v>
          </cell>
          <cell r="M514" t="str">
            <v>Q</v>
          </cell>
          <cell r="N514" t="str">
            <v>P004</v>
          </cell>
        </row>
        <row r="515">
          <cell r="B515">
            <v>44334</v>
          </cell>
          <cell r="C515" t="str">
            <v>44334111</v>
          </cell>
          <cell r="D515" t="str">
            <v>STARCH, NATIONAL 1551 NF</v>
          </cell>
          <cell r="E515" t="str">
            <v>RX200111</v>
          </cell>
          <cell r="F515" t="str">
            <v>Reserve</v>
          </cell>
          <cell r="G515">
            <v>38780</v>
          </cell>
          <cell r="H515">
            <v>34.371000000000002</v>
          </cell>
          <cell r="I515">
            <v>3.35</v>
          </cell>
          <cell r="J515">
            <v>115.14</v>
          </cell>
          <cell r="K515">
            <v>111</v>
          </cell>
          <cell r="M515" t="str">
            <v>Q</v>
          </cell>
          <cell r="N515" t="str">
            <v>P001</v>
          </cell>
        </row>
        <row r="516">
          <cell r="B516">
            <v>44337</v>
          </cell>
          <cell r="C516" t="str">
            <v>44337103</v>
          </cell>
          <cell r="D516" t="str">
            <v>DOXYCYCLINE HYCLATE USP</v>
          </cell>
          <cell r="E516" t="str">
            <v>RA100038</v>
          </cell>
          <cell r="F516" t="str">
            <v>Reserve</v>
          </cell>
          <cell r="G516">
            <v>38478</v>
          </cell>
          <cell r="H516">
            <v>12.739000000000001</v>
          </cell>
          <cell r="I516">
            <v>100</v>
          </cell>
          <cell r="J516">
            <v>1273.9000000000001</v>
          </cell>
          <cell r="K516">
            <v>103</v>
          </cell>
          <cell r="M516" t="str">
            <v>Q</v>
          </cell>
          <cell r="N516" t="str">
            <v>P001</v>
          </cell>
        </row>
        <row r="517">
          <cell r="B517">
            <v>44337</v>
          </cell>
          <cell r="C517" t="str">
            <v>44337155</v>
          </cell>
          <cell r="D517" t="str">
            <v>DOXYCYCLINE HYCLATE USP</v>
          </cell>
          <cell r="E517" t="str">
            <v>RA100038</v>
          </cell>
          <cell r="F517" t="str">
            <v>Reserve</v>
          </cell>
          <cell r="G517">
            <v>38478</v>
          </cell>
          <cell r="H517">
            <v>8</v>
          </cell>
          <cell r="I517">
            <v>100</v>
          </cell>
          <cell r="J517">
            <v>800</v>
          </cell>
          <cell r="K517">
            <v>155</v>
          </cell>
          <cell r="L517" t="str">
            <v>EP</v>
          </cell>
          <cell r="M517" t="str">
            <v>Q</v>
          </cell>
          <cell r="N517" t="str">
            <v>P001</v>
          </cell>
        </row>
        <row r="518">
          <cell r="B518">
            <v>44344</v>
          </cell>
          <cell r="C518" t="str">
            <v>44344103</v>
          </cell>
          <cell r="D518" t="str">
            <v>PHARMATOSE DCL 11</v>
          </cell>
          <cell r="E518" t="str">
            <v>RX200082</v>
          </cell>
          <cell r="F518" t="str">
            <v>Reserve</v>
          </cell>
          <cell r="G518">
            <v>38595</v>
          </cell>
          <cell r="H518">
            <v>1361.3710000000001</v>
          </cell>
          <cell r="I518">
            <v>2.1</v>
          </cell>
          <cell r="J518">
            <v>2858.88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>
            <v>44363</v>
          </cell>
          <cell r="C519" t="str">
            <v>44363150</v>
          </cell>
          <cell r="D519" t="str">
            <v>DOXEPIN HCL CAP 50MG M-PAR</v>
          </cell>
          <cell r="E519" t="str">
            <v>219.10.1</v>
          </cell>
          <cell r="F519" t="str">
            <v>Reserve</v>
          </cell>
          <cell r="G519">
            <v>38837</v>
          </cell>
          <cell r="H519">
            <v>2</v>
          </cell>
          <cell r="I519">
            <v>50.102400000000003</v>
          </cell>
          <cell r="J519">
            <v>100.2</v>
          </cell>
          <cell r="K519">
            <v>150</v>
          </cell>
          <cell r="M519" t="str">
            <v>Q</v>
          </cell>
          <cell r="N519" t="str">
            <v>F021</v>
          </cell>
        </row>
        <row r="520">
          <cell r="B520">
            <v>44396</v>
          </cell>
          <cell r="C520" t="str">
            <v>44396150</v>
          </cell>
          <cell r="D520" t="str">
            <v>OFLOXACIN TABS 200MG M-BRITE</v>
          </cell>
          <cell r="E520" t="str">
            <v>682.10.0</v>
          </cell>
          <cell r="F520" t="str">
            <v>Reserve</v>
          </cell>
          <cell r="G520">
            <v>40543</v>
          </cell>
          <cell r="H520">
            <v>20</v>
          </cell>
          <cell r="I520">
            <v>202.20224999999999</v>
          </cell>
          <cell r="J520">
            <v>4044.0450000000001</v>
          </cell>
          <cell r="K520">
            <v>150</v>
          </cell>
          <cell r="M520" t="str">
            <v>Q</v>
          </cell>
          <cell r="N520" t="str">
            <v>B000</v>
          </cell>
        </row>
        <row r="521">
          <cell r="B521">
            <v>44412</v>
          </cell>
          <cell r="C521" t="str">
            <v>44412111</v>
          </cell>
          <cell r="D521" t="str">
            <v>CIPROFLOXACIN HCL TAB 750MG</v>
          </cell>
          <cell r="E521" t="str">
            <v>639.00.0</v>
          </cell>
          <cell r="F521" t="str">
            <v>Reserve</v>
          </cell>
          <cell r="G521">
            <v>38233</v>
          </cell>
          <cell r="H521">
            <v>120000</v>
          </cell>
          <cell r="I521">
            <v>0.17852000000000001</v>
          </cell>
          <cell r="J521">
            <v>21422.400000000001</v>
          </cell>
          <cell r="K521">
            <v>111</v>
          </cell>
          <cell r="M521" t="str">
            <v>Q</v>
          </cell>
          <cell r="N521" t="str">
            <v>B999</v>
          </cell>
        </row>
        <row r="522">
          <cell r="B522">
            <v>44432</v>
          </cell>
          <cell r="C522" t="str">
            <v>44432151</v>
          </cell>
          <cell r="D522" t="str">
            <v>RANITIDINE TABLETS USP 150MG</v>
          </cell>
          <cell r="E522" t="str">
            <v>544.00.0</v>
          </cell>
          <cell r="F522" t="str">
            <v>Reserve</v>
          </cell>
          <cell r="G522">
            <v>38278</v>
          </cell>
          <cell r="H522">
            <v>4000000</v>
          </cell>
          <cell r="I522">
            <v>1.206E-2</v>
          </cell>
          <cell r="J522">
            <v>48240</v>
          </cell>
          <cell r="K522">
            <v>151</v>
          </cell>
          <cell r="M522" t="str">
            <v>Q</v>
          </cell>
          <cell r="N522" t="str">
            <v>B999</v>
          </cell>
        </row>
        <row r="523">
          <cell r="B523">
            <v>44451</v>
          </cell>
          <cell r="C523" t="str">
            <v>44451900</v>
          </cell>
          <cell r="D523" t="str">
            <v>CIPROFLOXACIN TAB 500MG C-PAR</v>
          </cell>
          <cell r="E523" t="str">
            <v>LA638.01.1.01</v>
          </cell>
          <cell r="F523" t="str">
            <v>Reserve</v>
          </cell>
          <cell r="G523">
            <v>40543</v>
          </cell>
          <cell r="H523">
            <v>1601</v>
          </cell>
          <cell r="I523">
            <v>7.7880000000000005E-2</v>
          </cell>
          <cell r="J523">
            <v>124.69</v>
          </cell>
          <cell r="K523">
            <v>900</v>
          </cell>
          <cell r="N523" t="str">
            <v>P003</v>
          </cell>
        </row>
        <row r="524">
          <cell r="B524">
            <v>44480</v>
          </cell>
          <cell r="C524" t="str">
            <v>44480150</v>
          </cell>
          <cell r="D524" t="str">
            <v>300CC RD BTLE-DPG * 53mm Neck</v>
          </cell>
          <cell r="E524" t="str">
            <v>PC400023</v>
          </cell>
          <cell r="F524" t="str">
            <v>Reserve</v>
          </cell>
          <cell r="G524">
            <v>40543</v>
          </cell>
          <cell r="H524">
            <v>219</v>
          </cell>
          <cell r="I524">
            <v>0.20466999999999999</v>
          </cell>
          <cell r="J524">
            <v>44.82</v>
          </cell>
          <cell r="K524">
            <v>150</v>
          </cell>
          <cell r="N524" t="str">
            <v>P002</v>
          </cell>
        </row>
        <row r="525">
          <cell r="B525">
            <v>44482</v>
          </cell>
          <cell r="C525" t="str">
            <v>44482103</v>
          </cell>
          <cell r="D525" t="str">
            <v>MINOCYCLINE</v>
          </cell>
          <cell r="E525" t="str">
            <v>RA100081</v>
          </cell>
          <cell r="F525" t="str">
            <v>Reserve</v>
          </cell>
          <cell r="G525">
            <v>38484</v>
          </cell>
          <cell r="H525">
            <v>0.28999999999999998</v>
          </cell>
          <cell r="I525">
            <v>1500</v>
          </cell>
          <cell r="J525">
            <v>435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>
            <v>44506</v>
          </cell>
          <cell r="C526" t="str">
            <v>44506103</v>
          </cell>
          <cell r="D526" t="str">
            <v>CORN STARCH NF ST-RX</v>
          </cell>
          <cell r="E526" t="str">
            <v>RX200186</v>
          </cell>
          <cell r="F526" t="str">
            <v>Reserve</v>
          </cell>
          <cell r="G526">
            <v>73050</v>
          </cell>
          <cell r="H526">
            <v>155.20500000000001</v>
          </cell>
          <cell r="I526">
            <v>1.94</v>
          </cell>
          <cell r="J526">
            <v>301.10000000000002</v>
          </cell>
          <cell r="K526">
            <v>103</v>
          </cell>
          <cell r="M526" t="str">
            <v>Q</v>
          </cell>
          <cell r="N526" t="str">
            <v>P001</v>
          </cell>
        </row>
        <row r="527">
          <cell r="B527">
            <v>44524</v>
          </cell>
          <cell r="C527" t="str">
            <v>44524115</v>
          </cell>
          <cell r="D527" t="str">
            <v>DOXYCYCLINE CAP 150MG 2500-BRT</v>
          </cell>
          <cell r="E527" t="str">
            <v>393.25.0</v>
          </cell>
          <cell r="F527" t="str">
            <v>Reserve</v>
          </cell>
          <cell r="G527">
            <v>40543</v>
          </cell>
          <cell r="H527">
            <v>2</v>
          </cell>
          <cell r="I527">
            <v>10.35858</v>
          </cell>
          <cell r="J527">
            <v>20.72</v>
          </cell>
          <cell r="K527">
            <v>115</v>
          </cell>
          <cell r="M527" t="str">
            <v>Q</v>
          </cell>
          <cell r="N527" t="str">
            <v>B000</v>
          </cell>
        </row>
        <row r="528">
          <cell r="B528">
            <v>44669</v>
          </cell>
          <cell r="C528" t="str">
            <v>44669103</v>
          </cell>
          <cell r="D528" t="str">
            <v>MAGNESIUM STEARATE NF BULKY</v>
          </cell>
          <cell r="E528" t="str">
            <v>RX200187</v>
          </cell>
          <cell r="F528" t="str">
            <v>Reserve</v>
          </cell>
          <cell r="G528">
            <v>40543</v>
          </cell>
          <cell r="H528">
            <v>45.213999999999999</v>
          </cell>
          <cell r="I528">
            <v>6.75</v>
          </cell>
          <cell r="J528">
            <v>305.19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>
            <v>44695</v>
          </cell>
          <cell r="C529" t="str">
            <v>44695103</v>
          </cell>
          <cell r="D529" t="str">
            <v>IMPERIAL 1885L USP BC</v>
          </cell>
          <cell r="E529" t="str">
            <v>RX200053</v>
          </cell>
          <cell r="F529" t="str">
            <v>Reserve</v>
          </cell>
          <cell r="G529">
            <v>38510</v>
          </cell>
          <cell r="H529">
            <v>59.444000000000003</v>
          </cell>
          <cell r="I529">
            <v>1.59</v>
          </cell>
          <cell r="J529">
            <v>94.52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>
            <v>44796</v>
          </cell>
          <cell r="C530" t="str">
            <v>44796150</v>
          </cell>
          <cell r="D530" t="str">
            <v>DOXEPIN HCL CAP 100MG C-PAR</v>
          </cell>
          <cell r="E530" t="str">
            <v>221.01.1</v>
          </cell>
          <cell r="F530" t="str">
            <v>Reserve</v>
          </cell>
          <cell r="G530">
            <v>38837</v>
          </cell>
          <cell r="H530">
            <v>3</v>
          </cell>
          <cell r="I530">
            <v>7.7477</v>
          </cell>
          <cell r="J530">
            <v>23.24</v>
          </cell>
          <cell r="K530">
            <v>150</v>
          </cell>
          <cell r="M530" t="str">
            <v>Q</v>
          </cell>
          <cell r="N530" t="str">
            <v>F021</v>
          </cell>
        </row>
        <row r="531">
          <cell r="B531">
            <v>44825</v>
          </cell>
          <cell r="C531" t="str">
            <v>44825151</v>
          </cell>
          <cell r="D531" t="str">
            <v>MAGNESIUM STEARATE NF</v>
          </cell>
          <cell r="E531" t="str">
            <v>RX200065</v>
          </cell>
          <cell r="F531" t="str">
            <v>Reserve</v>
          </cell>
          <cell r="G531">
            <v>73050</v>
          </cell>
          <cell r="H531">
            <v>0.75</v>
          </cell>
          <cell r="I531">
            <v>4.5</v>
          </cell>
          <cell r="J531">
            <v>3.38</v>
          </cell>
          <cell r="K531">
            <v>151</v>
          </cell>
          <cell r="M531" t="str">
            <v>Q</v>
          </cell>
          <cell r="N531" t="str">
            <v>P001</v>
          </cell>
        </row>
        <row r="532">
          <cell r="B532">
            <v>44829</v>
          </cell>
          <cell r="C532" t="str">
            <v>44829150</v>
          </cell>
          <cell r="D532" t="str">
            <v>DOXEPIN HCL CAP 100MG M-BRT</v>
          </cell>
          <cell r="E532" t="str">
            <v>221.10.0</v>
          </cell>
          <cell r="F532" t="str">
            <v>Reserve</v>
          </cell>
          <cell r="G532">
            <v>38837</v>
          </cell>
          <cell r="H532">
            <v>20</v>
          </cell>
          <cell r="I532">
            <v>32.341610000000003</v>
          </cell>
          <cell r="J532">
            <v>646.83220000000006</v>
          </cell>
          <cell r="K532">
            <v>150</v>
          </cell>
          <cell r="M532" t="str">
            <v>Q</v>
          </cell>
          <cell r="N532" t="str">
            <v>B000</v>
          </cell>
        </row>
        <row r="533">
          <cell r="B533">
            <v>44853</v>
          </cell>
          <cell r="C533" t="str">
            <v>44853150</v>
          </cell>
          <cell r="D533" t="str">
            <v>53MM,CT-CAP,P/P.WT,SG-75</v>
          </cell>
          <cell r="E533" t="str">
            <v>PC400089</v>
          </cell>
          <cell r="F533" t="str">
            <v>Reserve</v>
          </cell>
          <cell r="G533">
            <v>40543</v>
          </cell>
          <cell r="H533">
            <v>14300</v>
          </cell>
          <cell r="I533">
            <v>5.4919999999999997E-2</v>
          </cell>
          <cell r="J533">
            <v>785.36</v>
          </cell>
          <cell r="K533">
            <v>150</v>
          </cell>
          <cell r="N533" t="str">
            <v>P002</v>
          </cell>
        </row>
        <row r="534">
          <cell r="B534">
            <v>44858</v>
          </cell>
          <cell r="C534" t="str">
            <v>44858103</v>
          </cell>
          <cell r="D534" t="str">
            <v>OPADRY II PINK 85F14452</v>
          </cell>
          <cell r="E534" t="str">
            <v>RC300058</v>
          </cell>
          <cell r="F534" t="str">
            <v>Reserve</v>
          </cell>
          <cell r="G534">
            <v>38857</v>
          </cell>
          <cell r="H534">
            <v>1.986</v>
          </cell>
          <cell r="I534">
            <v>46.2</v>
          </cell>
          <cell r="J534">
            <v>91.75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>
            <v>44858</v>
          </cell>
          <cell r="C535" t="str">
            <v>44858157</v>
          </cell>
          <cell r="D535" t="str">
            <v>OPADRY II PINK 85F14452</v>
          </cell>
          <cell r="E535" t="str">
            <v>RC300058</v>
          </cell>
          <cell r="F535" t="str">
            <v>Reserve</v>
          </cell>
          <cell r="G535">
            <v>38857</v>
          </cell>
          <cell r="H535">
            <v>4.5999999999999996</v>
          </cell>
          <cell r="I535">
            <v>46.2</v>
          </cell>
          <cell r="J535">
            <v>212.52</v>
          </cell>
          <cell r="K535">
            <v>157</v>
          </cell>
          <cell r="L535" t="str">
            <v>RD</v>
          </cell>
          <cell r="M535" t="str">
            <v>Q</v>
          </cell>
          <cell r="N535" t="str">
            <v>P001</v>
          </cell>
        </row>
        <row r="536">
          <cell r="B536">
            <v>44932</v>
          </cell>
          <cell r="C536" t="str">
            <v>44932103</v>
          </cell>
          <cell r="D536" t="str">
            <v>SUCRALFATE USP</v>
          </cell>
          <cell r="E536" t="str">
            <v>RA100105</v>
          </cell>
          <cell r="F536" t="str">
            <v>Reserve</v>
          </cell>
          <cell r="G536">
            <v>40543</v>
          </cell>
          <cell r="H536">
            <v>199.595</v>
          </cell>
          <cell r="I536">
            <v>25</v>
          </cell>
          <cell r="J536">
            <v>4989.88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>
            <v>44960</v>
          </cell>
          <cell r="C537" t="str">
            <v>44960103</v>
          </cell>
          <cell r="D537" t="str">
            <v>PHARMATOSE DCL 21</v>
          </cell>
          <cell r="E537" t="str">
            <v>RX200084</v>
          </cell>
          <cell r="F537" t="str">
            <v>Reserve</v>
          </cell>
          <cell r="G537">
            <v>38748</v>
          </cell>
          <cell r="H537">
            <v>668.00400000000002</v>
          </cell>
          <cell r="I537">
            <v>3.3</v>
          </cell>
          <cell r="J537">
            <v>2204.41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>
            <v>44988</v>
          </cell>
          <cell r="C538" t="str">
            <v>44988150</v>
          </cell>
          <cell r="D538" t="str">
            <v>DOXYCYCLINE TAB 100MG 50s</v>
          </cell>
          <cell r="E538" t="str">
            <v>729.03.31</v>
          </cell>
          <cell r="F538" t="str">
            <v>Reserve</v>
          </cell>
          <cell r="G538">
            <v>38868</v>
          </cell>
          <cell r="H538">
            <v>3</v>
          </cell>
          <cell r="I538">
            <v>3.9382899999999998</v>
          </cell>
          <cell r="J538">
            <v>11.81</v>
          </cell>
          <cell r="K538">
            <v>150</v>
          </cell>
          <cell r="M538" t="str">
            <v>Q</v>
          </cell>
          <cell r="N538" t="str">
            <v>F062</v>
          </cell>
        </row>
        <row r="539">
          <cell r="B539">
            <v>45080</v>
          </cell>
          <cell r="C539" t="str">
            <v>45080900</v>
          </cell>
          <cell r="D539" t="str">
            <v>ENALAPRIL MALEATE TAB 20MG-C</v>
          </cell>
          <cell r="E539" t="str">
            <v>LA594.01.1.04</v>
          </cell>
          <cell r="F539" t="str">
            <v>Reserve</v>
          </cell>
          <cell r="G539">
            <v>38884</v>
          </cell>
          <cell r="H539">
            <v>338</v>
          </cell>
          <cell r="I539">
            <v>0.05</v>
          </cell>
          <cell r="J539">
            <v>16.899999999999999</v>
          </cell>
          <cell r="K539">
            <v>900</v>
          </cell>
          <cell r="M539" t="str">
            <v>Q</v>
          </cell>
          <cell r="N539" t="str">
            <v>P003</v>
          </cell>
        </row>
        <row r="540">
          <cell r="B540">
            <v>45106</v>
          </cell>
          <cell r="C540" t="str">
            <v>45106150</v>
          </cell>
          <cell r="D540" t="str">
            <v>MELOXICAM TABS 15MG 2500-BULK.</v>
          </cell>
          <cell r="E540" t="str">
            <v>851.25.1</v>
          </cell>
          <cell r="F540" t="str">
            <v>Reserve</v>
          </cell>
          <cell r="G540">
            <v>38335</v>
          </cell>
          <cell r="H540">
            <v>2</v>
          </cell>
          <cell r="I540">
            <v>164.49974</v>
          </cell>
          <cell r="J540">
            <v>329</v>
          </cell>
          <cell r="K540">
            <v>150</v>
          </cell>
          <cell r="M540" t="str">
            <v>Q</v>
          </cell>
          <cell r="N540" t="str">
            <v>F062</v>
          </cell>
        </row>
        <row r="541">
          <cell r="B541">
            <v>45137</v>
          </cell>
          <cell r="C541" t="str">
            <v>45137155</v>
          </cell>
          <cell r="D541" t="str">
            <v>METHOCEL E50 LV PREM</v>
          </cell>
          <cell r="E541" t="str">
            <v>RX200167</v>
          </cell>
          <cell r="F541" t="str">
            <v>Reserve</v>
          </cell>
          <cell r="G541">
            <v>38416</v>
          </cell>
          <cell r="H541">
            <v>9.6300000000000008</v>
          </cell>
          <cell r="I541">
            <v>30.335290000000001</v>
          </cell>
          <cell r="J541">
            <v>292.13</v>
          </cell>
          <cell r="K541">
            <v>155</v>
          </cell>
          <cell r="M541" t="str">
            <v>Q</v>
          </cell>
          <cell r="N541" t="str">
            <v>P001</v>
          </cell>
        </row>
        <row r="542">
          <cell r="B542">
            <v>45156</v>
          </cell>
          <cell r="C542" t="str">
            <v>45156904</v>
          </cell>
          <cell r="D542" t="str">
            <v>FLUOXETINE TABS 20MG 1000'S</v>
          </cell>
          <cell r="E542" t="str">
            <v>LA735.10.1.03</v>
          </cell>
          <cell r="F542" t="str">
            <v>Reserve</v>
          </cell>
          <cell r="G542">
            <v>38886</v>
          </cell>
          <cell r="H542">
            <v>10339</v>
          </cell>
          <cell r="I542">
            <v>5.6250000000000001E-2</v>
          </cell>
          <cell r="J542">
            <v>581.57000000000005</v>
          </cell>
          <cell r="K542">
            <v>904</v>
          </cell>
          <cell r="M542" t="str">
            <v>Q</v>
          </cell>
          <cell r="N542" t="str">
            <v>P003</v>
          </cell>
        </row>
        <row r="543">
          <cell r="B543">
            <v>45184</v>
          </cell>
          <cell r="C543" t="str">
            <v>45184150</v>
          </cell>
          <cell r="D543" t="str">
            <v>DOXYCYCLINE TAB 100MG 250s</v>
          </cell>
          <cell r="E543" t="str">
            <v>729.04.31</v>
          </cell>
          <cell r="F543" t="str">
            <v>Reserve</v>
          </cell>
          <cell r="G543">
            <v>38868</v>
          </cell>
          <cell r="H543">
            <v>3</v>
          </cell>
          <cell r="I543">
            <v>15.018319999999999</v>
          </cell>
          <cell r="J543">
            <v>45.05</v>
          </cell>
          <cell r="K543">
            <v>150</v>
          </cell>
          <cell r="M543" t="str">
            <v>Q</v>
          </cell>
          <cell r="N543" t="str">
            <v>F062</v>
          </cell>
        </row>
        <row r="544">
          <cell r="B544">
            <v>45224</v>
          </cell>
          <cell r="C544" t="str">
            <v>45224103</v>
          </cell>
          <cell r="D544" t="str">
            <v>DI-CAL PHOSPHATE DIHYDRATE PWD</v>
          </cell>
          <cell r="E544" t="str">
            <v>RX200025</v>
          </cell>
          <cell r="F544" t="str">
            <v>Reserve</v>
          </cell>
          <cell r="G544">
            <v>38652</v>
          </cell>
          <cell r="H544">
            <v>540.34100000000001</v>
          </cell>
          <cell r="I544">
            <v>3.2</v>
          </cell>
          <cell r="J544">
            <v>1729.09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>
            <v>45224</v>
          </cell>
          <cell r="C545" t="str">
            <v>45224900</v>
          </cell>
          <cell r="D545" t="str">
            <v>DI-CAL PHOSPHATE DIHYDRATE PWD</v>
          </cell>
          <cell r="E545" t="str">
            <v>RX200025</v>
          </cell>
          <cell r="F545" t="str">
            <v>Reserve</v>
          </cell>
          <cell r="G545">
            <v>38652</v>
          </cell>
          <cell r="H545">
            <v>38.241669999999999</v>
          </cell>
          <cell r="I545">
            <v>3.2</v>
          </cell>
          <cell r="J545">
            <v>122.37</v>
          </cell>
          <cell r="K545">
            <v>900</v>
          </cell>
          <cell r="M545" t="str">
            <v>Q</v>
          </cell>
          <cell r="N545" t="str">
            <v>P001</v>
          </cell>
        </row>
        <row r="546">
          <cell r="B546">
            <v>45260</v>
          </cell>
          <cell r="C546" t="str">
            <v>45260904</v>
          </cell>
          <cell r="D546" t="str">
            <v>FLUOXETINE TABS 10MG 100'S</v>
          </cell>
          <cell r="E546" t="str">
            <v>LA734.01.1.06</v>
          </cell>
          <cell r="F546" t="str">
            <v>Reserve</v>
          </cell>
          <cell r="G546">
            <v>38893</v>
          </cell>
          <cell r="H546">
            <v>8566</v>
          </cell>
          <cell r="I546">
            <v>2.3800000000000002E-2</v>
          </cell>
          <cell r="J546">
            <v>203.87</v>
          </cell>
          <cell r="K546">
            <v>904</v>
          </cell>
          <cell r="M546" t="str">
            <v>Q</v>
          </cell>
          <cell r="N546" t="str">
            <v>P003</v>
          </cell>
        </row>
        <row r="547">
          <cell r="B547">
            <v>45267</v>
          </cell>
          <cell r="C547" t="str">
            <v>45267150</v>
          </cell>
          <cell r="D547" t="str">
            <v>HYDROCHLOROTHIAZIDE USP/BP</v>
          </cell>
          <cell r="E547" t="str">
            <v>RA100139</v>
          </cell>
          <cell r="F547" t="str">
            <v>Reserve</v>
          </cell>
          <cell r="G547">
            <v>38545</v>
          </cell>
          <cell r="H547">
            <v>0.04</v>
          </cell>
          <cell r="I547">
            <v>85.5</v>
          </cell>
          <cell r="J547">
            <v>3.42</v>
          </cell>
          <cell r="K547">
            <v>150</v>
          </cell>
          <cell r="M547" t="str">
            <v>Q</v>
          </cell>
          <cell r="N547" t="str">
            <v>P001</v>
          </cell>
        </row>
        <row r="548">
          <cell r="B548">
            <v>45267</v>
          </cell>
          <cell r="C548" t="str">
            <v>45267155</v>
          </cell>
          <cell r="D548" t="str">
            <v>HYDROCHLOROTHIAZIDE USP/BP</v>
          </cell>
          <cell r="E548" t="str">
            <v>RA100139</v>
          </cell>
          <cell r="F548" t="str">
            <v>Reserve</v>
          </cell>
          <cell r="G548">
            <v>38545</v>
          </cell>
          <cell r="H548">
            <v>2.625</v>
          </cell>
          <cell r="I548">
            <v>85.5</v>
          </cell>
          <cell r="J548">
            <v>224.44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>
            <v>100296</v>
          </cell>
          <cell r="C549" t="str">
            <v>100296900</v>
          </cell>
          <cell r="D549" t="str">
            <v>LISINOPRIL</v>
          </cell>
          <cell r="E549" t="str">
            <v>RA100066</v>
          </cell>
          <cell r="F549" t="str">
            <v>Reserve</v>
          </cell>
          <cell r="G549">
            <v>38595</v>
          </cell>
          <cell r="H549">
            <v>0.14699999999999999</v>
          </cell>
          <cell r="I549">
            <v>1200</v>
          </cell>
          <cell r="J549">
            <v>176.4</v>
          </cell>
          <cell r="K549">
            <v>900</v>
          </cell>
          <cell r="M549" t="str">
            <v>Q</v>
          </cell>
          <cell r="N549" t="str">
            <v>P001</v>
          </cell>
        </row>
        <row r="550">
          <cell r="B550">
            <v>100305</v>
          </cell>
          <cell r="C550" t="str">
            <v>100305103</v>
          </cell>
          <cell r="D550" t="str">
            <v>ESOMEPRAZOLE AMORPHOUS</v>
          </cell>
          <cell r="E550" t="str">
            <v>RA100134</v>
          </cell>
          <cell r="F550" t="str">
            <v>Reserve</v>
          </cell>
          <cell r="G550">
            <v>40543</v>
          </cell>
          <cell r="H550">
            <v>1.76</v>
          </cell>
          <cell r="I550">
            <v>8000</v>
          </cell>
          <cell r="J550">
            <v>14080</v>
          </cell>
          <cell r="K550">
            <v>103</v>
          </cell>
          <cell r="M550" t="str">
            <v>Q</v>
          </cell>
          <cell r="N550" t="str">
            <v>P001</v>
          </cell>
        </row>
        <row r="551">
          <cell r="B551">
            <v>100307</v>
          </cell>
          <cell r="C551" t="str">
            <v>100307103</v>
          </cell>
          <cell r="D551" t="str">
            <v>ESOMEPRAZOLE AMORPHOUS</v>
          </cell>
          <cell r="E551" t="str">
            <v>RA100134</v>
          </cell>
          <cell r="F551" t="str">
            <v>Reserve</v>
          </cell>
          <cell r="G551">
            <v>40543</v>
          </cell>
          <cell r="H551">
            <v>2</v>
          </cell>
          <cell r="I551">
            <v>8000</v>
          </cell>
          <cell r="J551">
            <v>16000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>
            <v>100415</v>
          </cell>
          <cell r="C552" t="str">
            <v>100415904</v>
          </cell>
          <cell r="D552" t="str">
            <v>FLUOXETINE TABS</v>
          </cell>
          <cell r="E552" t="str">
            <v>OS734.01.1.02</v>
          </cell>
          <cell r="F552" t="str">
            <v>Reserve</v>
          </cell>
          <cell r="G552">
            <v>38911</v>
          </cell>
          <cell r="H552">
            <v>66870</v>
          </cell>
          <cell r="I552">
            <v>4.3950000000000003E-2</v>
          </cell>
          <cell r="J552">
            <v>2938.94</v>
          </cell>
          <cell r="K552">
            <v>904</v>
          </cell>
          <cell r="M552" t="str">
            <v>Q</v>
          </cell>
          <cell r="N552" t="str">
            <v>P004</v>
          </cell>
        </row>
        <row r="553">
          <cell r="B553">
            <v>100428</v>
          </cell>
          <cell r="C553" t="str">
            <v>100428900</v>
          </cell>
          <cell r="D553" t="str">
            <v>CIPROFLOXACIN TAB 500MG C-PAR</v>
          </cell>
          <cell r="E553" t="str">
            <v>LA638.01.1.01</v>
          </cell>
          <cell r="F553" t="str">
            <v>Reserve</v>
          </cell>
          <cell r="G553">
            <v>38912</v>
          </cell>
          <cell r="H553">
            <v>2121</v>
          </cell>
          <cell r="I553">
            <v>7.7880000000000005E-2</v>
          </cell>
          <cell r="J553">
            <v>165.18</v>
          </cell>
          <cell r="K553">
            <v>900</v>
          </cell>
          <cell r="M553" t="str">
            <v>Q</v>
          </cell>
          <cell r="N553" t="str">
            <v>P003</v>
          </cell>
        </row>
        <row r="554">
          <cell r="B554">
            <v>100437</v>
          </cell>
          <cell r="C554" t="str">
            <v>100437150</v>
          </cell>
          <cell r="D554" t="str">
            <v>PREGELATINIZED STARCH NF</v>
          </cell>
          <cell r="E554" t="str">
            <v>RX200091</v>
          </cell>
          <cell r="F554" t="str">
            <v>Reserve</v>
          </cell>
          <cell r="G554">
            <v>38386</v>
          </cell>
          <cell r="H554">
            <v>16</v>
          </cell>
          <cell r="I554">
            <v>3.22</v>
          </cell>
          <cell r="J554">
            <v>51.52</v>
          </cell>
          <cell r="K554">
            <v>150</v>
          </cell>
          <cell r="M554" t="str">
            <v>Q</v>
          </cell>
          <cell r="N554" t="str">
            <v>P001</v>
          </cell>
        </row>
        <row r="555">
          <cell r="B555">
            <v>100450</v>
          </cell>
          <cell r="C555" t="str">
            <v>100450150</v>
          </cell>
          <cell r="D555" t="str">
            <v>45MM CT PP WT HS035/.20 PS</v>
          </cell>
          <cell r="E555" t="str">
            <v>PC400194</v>
          </cell>
          <cell r="F555" t="str">
            <v>Reserve</v>
          </cell>
          <cell r="G555">
            <v>40543</v>
          </cell>
          <cell r="H555">
            <v>4135</v>
          </cell>
          <cell r="I555">
            <v>7.7929999999999999E-2</v>
          </cell>
          <cell r="J555">
            <v>322.24</v>
          </cell>
          <cell r="K555">
            <v>150</v>
          </cell>
          <cell r="N555" t="str">
            <v>P002</v>
          </cell>
        </row>
        <row r="556">
          <cell r="B556">
            <v>100454</v>
          </cell>
          <cell r="C556" t="str">
            <v>100454150</v>
          </cell>
          <cell r="D556" t="str">
            <v>FLUOXETINE CAPS 10MG 1000'S</v>
          </cell>
          <cell r="E556" t="str">
            <v>LA732.10.1.03</v>
          </cell>
          <cell r="F556" t="str">
            <v>Reserve</v>
          </cell>
          <cell r="G556">
            <v>38913</v>
          </cell>
          <cell r="H556">
            <v>933</v>
          </cell>
          <cell r="I556">
            <v>0.05</v>
          </cell>
          <cell r="J556">
            <v>46.65</v>
          </cell>
          <cell r="K556">
            <v>150</v>
          </cell>
          <cell r="M556" t="str">
            <v>Q</v>
          </cell>
          <cell r="N556" t="str">
            <v>P003</v>
          </cell>
        </row>
        <row r="557">
          <cell r="B557">
            <v>100454</v>
          </cell>
          <cell r="C557" t="str">
            <v>100454900</v>
          </cell>
          <cell r="D557" t="str">
            <v>FLUOXETINE CAPS 10MG 1000'S</v>
          </cell>
          <cell r="E557" t="str">
            <v>LA732.10.1.03</v>
          </cell>
          <cell r="F557" t="str">
            <v>Reserve</v>
          </cell>
          <cell r="G557">
            <v>38913</v>
          </cell>
          <cell r="H557">
            <v>5214</v>
          </cell>
          <cell r="I557">
            <v>0.05</v>
          </cell>
          <cell r="J557">
            <v>260.7</v>
          </cell>
          <cell r="K557">
            <v>900</v>
          </cell>
          <cell r="M557" t="str">
            <v>Q</v>
          </cell>
          <cell r="N557" t="str">
            <v>P003</v>
          </cell>
        </row>
        <row r="558">
          <cell r="B558">
            <v>100522</v>
          </cell>
          <cell r="C558" t="str">
            <v>100522151</v>
          </cell>
          <cell r="D558" t="str">
            <v>OPADRY II ORANGE 40L93002</v>
          </cell>
          <cell r="E558" t="str">
            <v>RC300057</v>
          </cell>
          <cell r="F558" t="str">
            <v>Reserve</v>
          </cell>
          <cell r="G558">
            <v>38543</v>
          </cell>
          <cell r="H558">
            <v>128</v>
          </cell>
          <cell r="I558">
            <v>36.29</v>
          </cell>
          <cell r="J558">
            <v>4645.12</v>
          </cell>
          <cell r="K558">
            <v>151</v>
          </cell>
          <cell r="M558" t="str">
            <v>Q</v>
          </cell>
          <cell r="N558" t="str">
            <v>P001</v>
          </cell>
        </row>
        <row r="559">
          <cell r="B559">
            <v>100526</v>
          </cell>
          <cell r="C559" t="str">
            <v>100526103</v>
          </cell>
          <cell r="D559" t="str">
            <v>RANITIDINE  PAR</v>
          </cell>
          <cell r="E559" t="str">
            <v>OS544.01.1.07</v>
          </cell>
          <cell r="F559" t="str">
            <v>Reserve</v>
          </cell>
          <cell r="G559">
            <v>38914</v>
          </cell>
          <cell r="H559">
            <v>157</v>
          </cell>
          <cell r="I559">
            <v>4.4499999999999998E-2</v>
          </cell>
          <cell r="J559">
            <v>6.99</v>
          </cell>
          <cell r="K559">
            <v>103</v>
          </cell>
          <cell r="M559" t="str">
            <v>Q</v>
          </cell>
          <cell r="N559" t="str">
            <v>P004</v>
          </cell>
        </row>
        <row r="560">
          <cell r="B560">
            <v>100633</v>
          </cell>
          <cell r="C560" t="str">
            <v>100633101</v>
          </cell>
          <cell r="D560" t="str">
            <v>ATENOLOL TABS 100MG M-PAR</v>
          </cell>
          <cell r="E560" t="str">
            <v>LA457.10.1.02</v>
          </cell>
          <cell r="F560" t="str">
            <v>Reserve</v>
          </cell>
          <cell r="G560">
            <v>39650</v>
          </cell>
          <cell r="H560">
            <v>15364</v>
          </cell>
          <cell r="I560">
            <v>0.27006000000000002</v>
          </cell>
          <cell r="J560">
            <v>4149.2</v>
          </cell>
          <cell r="K560">
            <v>101</v>
          </cell>
          <cell r="N560" t="str">
            <v>P003</v>
          </cell>
        </row>
        <row r="561">
          <cell r="B561">
            <v>100633</v>
          </cell>
          <cell r="C561" t="str">
            <v>100633150</v>
          </cell>
          <cell r="D561" t="str">
            <v>ATENOLOL TABS 100MG M-PAR</v>
          </cell>
          <cell r="E561" t="str">
            <v>LA457.10.1.02</v>
          </cell>
          <cell r="F561" t="str">
            <v>Reserve</v>
          </cell>
          <cell r="G561">
            <v>39650</v>
          </cell>
          <cell r="H561">
            <v>93139</v>
          </cell>
          <cell r="I561">
            <v>0.27006000000000002</v>
          </cell>
          <cell r="J561">
            <v>25153.119999999999</v>
          </cell>
          <cell r="K561">
            <v>150</v>
          </cell>
          <cell r="N561" t="str">
            <v>P003</v>
          </cell>
        </row>
        <row r="562">
          <cell r="B562">
            <v>100662</v>
          </cell>
          <cell r="C562" t="str">
            <v>100662900</v>
          </cell>
          <cell r="D562" t="str">
            <v>ENALAPRIL MALEATE TABLETS</v>
          </cell>
          <cell r="E562" t="str">
            <v>OS591.01.1.04</v>
          </cell>
          <cell r="F562" t="str">
            <v>Reserve</v>
          </cell>
          <cell r="G562">
            <v>38921</v>
          </cell>
          <cell r="H562">
            <v>62970</v>
          </cell>
          <cell r="I562">
            <v>4.6899999999999997E-2</v>
          </cell>
          <cell r="J562">
            <v>2953.29</v>
          </cell>
          <cell r="K562">
            <v>900</v>
          </cell>
          <cell r="M562" t="str">
            <v>Q</v>
          </cell>
          <cell r="N562" t="str">
            <v>P004</v>
          </cell>
        </row>
        <row r="563">
          <cell r="B563">
            <v>106683</v>
          </cell>
          <cell r="C563" t="str">
            <v>106683103</v>
          </cell>
          <cell r="D563" t="str">
            <v>DIPHENOXYLATE PAR</v>
          </cell>
          <cell r="E563" t="str">
            <v>OS771.01.1.03</v>
          </cell>
          <cell r="F563" t="str">
            <v>Reserve</v>
          </cell>
          <cell r="G563">
            <v>38927</v>
          </cell>
          <cell r="H563">
            <v>1</v>
          </cell>
          <cell r="I563">
            <v>0.1</v>
          </cell>
          <cell r="J563">
            <v>0.1</v>
          </cell>
          <cell r="K563">
            <v>103</v>
          </cell>
          <cell r="M563" t="str">
            <v>Q</v>
          </cell>
          <cell r="N563" t="str">
            <v>P004</v>
          </cell>
        </row>
        <row r="564">
          <cell r="B564">
            <v>106685</v>
          </cell>
          <cell r="C564" t="str">
            <v>106685103</v>
          </cell>
          <cell r="D564" t="str">
            <v>DOXEPIN PAR</v>
          </cell>
          <cell r="E564" t="str">
            <v>OS217.01.1.11</v>
          </cell>
          <cell r="F564" t="str">
            <v>Reserve</v>
          </cell>
          <cell r="G564">
            <v>38927</v>
          </cell>
          <cell r="H564">
            <v>120</v>
          </cell>
          <cell r="I564">
            <v>0.82099999999999995</v>
          </cell>
          <cell r="J564">
            <v>98.52</v>
          </cell>
          <cell r="K564">
            <v>103</v>
          </cell>
          <cell r="M564" t="str">
            <v>Q</v>
          </cell>
          <cell r="N564" t="str">
            <v>P004</v>
          </cell>
        </row>
        <row r="565">
          <cell r="B565">
            <v>106685</v>
          </cell>
          <cell r="C565" t="str">
            <v>106685900</v>
          </cell>
          <cell r="D565" t="str">
            <v>DOXEPIN PAR</v>
          </cell>
          <cell r="E565" t="str">
            <v>OS217.01.1.11</v>
          </cell>
          <cell r="F565" t="str">
            <v>Reserve</v>
          </cell>
          <cell r="G565">
            <v>38927</v>
          </cell>
          <cell r="H565">
            <v>4887</v>
          </cell>
          <cell r="I565">
            <v>0.82099999999999995</v>
          </cell>
          <cell r="J565">
            <v>4012.23</v>
          </cell>
          <cell r="K565">
            <v>900</v>
          </cell>
          <cell r="M565" t="str">
            <v>Q</v>
          </cell>
          <cell r="N565" t="str">
            <v>P004</v>
          </cell>
        </row>
        <row r="566">
          <cell r="B566">
            <v>108508</v>
          </cell>
          <cell r="C566" t="str">
            <v>108508904</v>
          </cell>
          <cell r="D566" t="str">
            <v>FLUOXETINE TABS 20MG 1000'S</v>
          </cell>
          <cell r="E566" t="str">
            <v>LA735.10.1.03</v>
          </cell>
          <cell r="F566" t="str">
            <v>Reserve</v>
          </cell>
          <cell r="G566">
            <v>38928</v>
          </cell>
          <cell r="H566">
            <v>4605</v>
          </cell>
          <cell r="I566">
            <v>5.6250000000000001E-2</v>
          </cell>
          <cell r="J566">
            <v>259.02999999999997</v>
          </cell>
          <cell r="K566">
            <v>904</v>
          </cell>
          <cell r="M566" t="str">
            <v>Q</v>
          </cell>
          <cell r="N566" t="str">
            <v>P003</v>
          </cell>
        </row>
        <row r="567">
          <cell r="B567">
            <v>131508</v>
          </cell>
          <cell r="C567" t="str">
            <v>131508151</v>
          </cell>
          <cell r="D567" t="str">
            <v>TEMAZEPAM CAP 15MG BLK</v>
          </cell>
          <cell r="E567" t="str">
            <v>240.00.0</v>
          </cell>
          <cell r="F567" t="str">
            <v>Reserve</v>
          </cell>
          <cell r="G567">
            <v>38484</v>
          </cell>
          <cell r="H567">
            <v>1000000</v>
          </cell>
          <cell r="I567">
            <v>2.231E-2</v>
          </cell>
          <cell r="J567">
            <v>22310</v>
          </cell>
          <cell r="K567">
            <v>151</v>
          </cell>
          <cell r="M567" t="str">
            <v>Q</v>
          </cell>
          <cell r="N567" t="str">
            <v>B999</v>
          </cell>
        </row>
        <row r="568">
          <cell r="B568">
            <v>131520</v>
          </cell>
          <cell r="C568" t="str">
            <v>131520151</v>
          </cell>
          <cell r="D568" t="str">
            <v>DOXEPIN HCL CAP 150MG BLK</v>
          </cell>
          <cell r="E568" t="str">
            <v>222.00.0</v>
          </cell>
          <cell r="F568" t="str">
            <v>Reserve</v>
          </cell>
          <cell r="G568">
            <v>38481</v>
          </cell>
          <cell r="H568">
            <v>350050</v>
          </cell>
          <cell r="I568">
            <v>8.5139999999999993E-2</v>
          </cell>
          <cell r="J568">
            <v>29803.26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>
            <v>134835</v>
          </cell>
          <cell r="C569" t="str">
            <v>134835904</v>
          </cell>
          <cell r="D569" t="str">
            <v>FLUOXETINE TABS</v>
          </cell>
          <cell r="E569" t="str">
            <v>OS734.01.1.02</v>
          </cell>
          <cell r="F569" t="str">
            <v>Reserve</v>
          </cell>
          <cell r="G569">
            <v>38942</v>
          </cell>
          <cell r="H569">
            <v>54251</v>
          </cell>
          <cell r="I569">
            <v>4.3950000000000003E-2</v>
          </cell>
          <cell r="J569">
            <v>2384.33</v>
          </cell>
          <cell r="K569">
            <v>904</v>
          </cell>
          <cell r="M569" t="str">
            <v>Q</v>
          </cell>
          <cell r="N569" t="str">
            <v>P004</v>
          </cell>
        </row>
        <row r="570">
          <cell r="B570">
            <v>145456</v>
          </cell>
          <cell r="C570" t="str">
            <v>145456904</v>
          </cell>
          <cell r="D570" t="str">
            <v>FLUOXETINE TABS 20MG 1000'S</v>
          </cell>
          <cell r="E570" t="str">
            <v>LA735.10.1.03</v>
          </cell>
          <cell r="F570" t="str">
            <v>Reserve</v>
          </cell>
          <cell r="G570">
            <v>38952</v>
          </cell>
          <cell r="H570">
            <v>5547</v>
          </cell>
          <cell r="I570">
            <v>5.6250000000000001E-2</v>
          </cell>
          <cell r="J570">
            <v>312.02</v>
          </cell>
          <cell r="K570">
            <v>904</v>
          </cell>
          <cell r="M570" t="str">
            <v>Q</v>
          </cell>
          <cell r="N570" t="str">
            <v>P003</v>
          </cell>
        </row>
        <row r="571">
          <cell r="B571">
            <v>149007</v>
          </cell>
          <cell r="C571" t="str">
            <v>149007103</v>
          </cell>
          <cell r="D571" t="str">
            <v>RANITIDINE  PAR</v>
          </cell>
          <cell r="E571" t="str">
            <v>OS544.01.1.07</v>
          </cell>
          <cell r="F571" t="str">
            <v>Reserve</v>
          </cell>
          <cell r="G571">
            <v>38956</v>
          </cell>
          <cell r="H571">
            <v>1</v>
          </cell>
          <cell r="I571">
            <v>4.4499999999999998E-2</v>
          </cell>
          <cell r="J571">
            <v>0.04</v>
          </cell>
          <cell r="K571">
            <v>103</v>
          </cell>
          <cell r="M571" t="str">
            <v>Q</v>
          </cell>
          <cell r="N571" t="str">
            <v>P004</v>
          </cell>
        </row>
        <row r="572">
          <cell r="B572">
            <v>159409</v>
          </cell>
          <cell r="C572" t="str">
            <v>159409900</v>
          </cell>
          <cell r="D572" t="str">
            <v>CIPROXFLOXACIN TABS</v>
          </cell>
          <cell r="E572" t="str">
            <v>OS636.01.1.04</v>
          </cell>
          <cell r="F572" t="str">
            <v>Reserve</v>
          </cell>
          <cell r="G572">
            <v>38974</v>
          </cell>
          <cell r="H572">
            <v>23670</v>
          </cell>
          <cell r="I572">
            <v>7.1980000000000002E-2</v>
          </cell>
          <cell r="J572">
            <v>1703.77</v>
          </cell>
          <cell r="K572">
            <v>900</v>
          </cell>
          <cell r="M572" t="str">
            <v>Q</v>
          </cell>
          <cell r="N572" t="str">
            <v>P004</v>
          </cell>
        </row>
        <row r="573">
          <cell r="B573">
            <v>176352</v>
          </cell>
          <cell r="C573" t="str">
            <v>176352900</v>
          </cell>
          <cell r="D573" t="str">
            <v>FLUOXETINE CAPS 10MG 100'S</v>
          </cell>
          <cell r="E573" t="str">
            <v>LA732.01.1.04</v>
          </cell>
          <cell r="F573" t="str">
            <v>Reserve</v>
          </cell>
          <cell r="G573">
            <v>38995</v>
          </cell>
          <cell r="H573">
            <v>8579</v>
          </cell>
          <cell r="I573">
            <v>0.05</v>
          </cell>
          <cell r="J573">
            <v>428.95</v>
          </cell>
          <cell r="K573">
            <v>900</v>
          </cell>
          <cell r="M573" t="str">
            <v>Q</v>
          </cell>
          <cell r="N573" t="str">
            <v>P003</v>
          </cell>
        </row>
        <row r="574">
          <cell r="B574">
            <v>176409</v>
          </cell>
          <cell r="C574" t="str">
            <v>176409900</v>
          </cell>
          <cell r="D574" t="str">
            <v>FLUOXETINE CAPS 20MG 1000'S</v>
          </cell>
          <cell r="E574" t="str">
            <v>LA733.10.1.03</v>
          </cell>
          <cell r="F574" t="str">
            <v>Reserve</v>
          </cell>
          <cell r="G574">
            <v>38998</v>
          </cell>
          <cell r="H574">
            <v>1812</v>
          </cell>
          <cell r="I574">
            <v>0.05</v>
          </cell>
          <cell r="J574">
            <v>90.6</v>
          </cell>
          <cell r="K574">
            <v>900</v>
          </cell>
          <cell r="M574" t="str">
            <v>Q</v>
          </cell>
          <cell r="N574" t="str">
            <v>P003</v>
          </cell>
        </row>
        <row r="575">
          <cell r="B575">
            <v>176416</v>
          </cell>
          <cell r="C575" t="str">
            <v>176416900</v>
          </cell>
          <cell r="D575" t="str">
            <v>CIPROFLOXACIN TAB 500MG D-PAR</v>
          </cell>
          <cell r="E575" t="str">
            <v>LA638.05.1.01</v>
          </cell>
          <cell r="F575" t="str">
            <v>Reserve</v>
          </cell>
          <cell r="G575">
            <v>39002</v>
          </cell>
          <cell r="H575">
            <v>227</v>
          </cell>
          <cell r="I575">
            <v>0.17574000000000001</v>
          </cell>
          <cell r="J575">
            <v>39.89</v>
          </cell>
          <cell r="K575">
            <v>900</v>
          </cell>
          <cell r="M575" t="str">
            <v>Q</v>
          </cell>
          <cell r="N575" t="str">
            <v>P003</v>
          </cell>
        </row>
        <row r="576">
          <cell r="B576">
            <v>176678</v>
          </cell>
          <cell r="C576" t="str">
            <v>176678900</v>
          </cell>
          <cell r="D576" t="str">
            <v>FLUOXETINE CAPS 10MG 100'S</v>
          </cell>
          <cell r="E576" t="str">
            <v>LA732.01.1.04</v>
          </cell>
          <cell r="F576" t="str">
            <v>Reserve</v>
          </cell>
          <cell r="G576">
            <v>39024</v>
          </cell>
          <cell r="H576">
            <v>12477</v>
          </cell>
          <cell r="I576">
            <v>0.05</v>
          </cell>
          <cell r="J576">
            <v>623.85</v>
          </cell>
          <cell r="K576">
            <v>900</v>
          </cell>
          <cell r="M576" t="str">
            <v>Q</v>
          </cell>
          <cell r="N576" t="str">
            <v>P003</v>
          </cell>
        </row>
        <row r="577">
          <cell r="B577">
            <v>176730</v>
          </cell>
          <cell r="C577" t="str">
            <v>176730103</v>
          </cell>
          <cell r="D577" t="str">
            <v>RANITIDINE 150MG 60's - PAR</v>
          </cell>
          <cell r="E577" t="str">
            <v>LA544.02.1.04</v>
          </cell>
          <cell r="F577" t="str">
            <v>Reserve</v>
          </cell>
          <cell r="G577">
            <v>39025</v>
          </cell>
          <cell r="H577">
            <v>600</v>
          </cell>
          <cell r="I577">
            <v>3.6679999999999997E-2</v>
          </cell>
          <cell r="J577">
            <v>22.01</v>
          </cell>
          <cell r="K577">
            <v>103</v>
          </cell>
          <cell r="M577" t="str">
            <v>Q</v>
          </cell>
          <cell r="N577" t="str">
            <v>P003</v>
          </cell>
        </row>
        <row r="578">
          <cell r="B578">
            <v>176876</v>
          </cell>
          <cell r="C578" t="str">
            <v>176876150</v>
          </cell>
          <cell r="D578" t="str">
            <v>FLUPHENAZINE HCL TAB 2.5MG BLK</v>
          </cell>
          <cell r="E578" t="str">
            <v>062.00.0</v>
          </cell>
          <cell r="F578" t="str">
            <v>Reserve</v>
          </cell>
          <cell r="G578">
            <v>40543</v>
          </cell>
          <cell r="H578">
            <v>600000</v>
          </cell>
          <cell r="I578">
            <v>5.0549999999999998E-2</v>
          </cell>
          <cell r="J578">
            <v>30330</v>
          </cell>
          <cell r="K578">
            <v>150</v>
          </cell>
          <cell r="M578" t="str">
            <v>Q</v>
          </cell>
          <cell r="N578" t="str">
            <v>B999</v>
          </cell>
        </row>
        <row r="579">
          <cell r="B579">
            <v>177034</v>
          </cell>
          <cell r="C579" t="str">
            <v>177034103</v>
          </cell>
          <cell r="D579" t="str">
            <v>HYDRALAZINE HCl 50MG PAR 1000</v>
          </cell>
          <cell r="E579" t="str">
            <v>LA028.10.1.07</v>
          </cell>
          <cell r="F579" t="str">
            <v>Reserve</v>
          </cell>
          <cell r="G579">
            <v>39060</v>
          </cell>
          <cell r="H579">
            <v>1256</v>
          </cell>
          <cell r="I579">
            <v>0.11020000000000001</v>
          </cell>
          <cell r="J579">
            <v>138.41</v>
          </cell>
          <cell r="K579">
            <v>103</v>
          </cell>
          <cell r="M579" t="str">
            <v>Q</v>
          </cell>
          <cell r="N579" t="str">
            <v>P003</v>
          </cell>
        </row>
        <row r="580">
          <cell r="B580">
            <v>177145</v>
          </cell>
          <cell r="C580" t="str">
            <v>177145151</v>
          </cell>
          <cell r="D580" t="str">
            <v>MELOXICAM TABS 15MG BULK</v>
          </cell>
          <cell r="E580" t="str">
            <v>851.00.0</v>
          </cell>
          <cell r="F580" t="str">
            <v>Reserve</v>
          </cell>
          <cell r="G580">
            <v>38446</v>
          </cell>
          <cell r="H580">
            <v>145000</v>
          </cell>
          <cell r="I580">
            <v>5.9659999999999998E-2</v>
          </cell>
          <cell r="J580">
            <v>8650.700000000000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>
            <v>177446</v>
          </cell>
          <cell r="C581" t="str">
            <v>177446900</v>
          </cell>
          <cell r="D581" t="str">
            <v>CIPROFLOXACIN TABS</v>
          </cell>
          <cell r="E581" t="str">
            <v>OS636.01.1.05</v>
          </cell>
          <cell r="F581" t="str">
            <v>Reserve</v>
          </cell>
          <cell r="G581">
            <v>39094</v>
          </cell>
          <cell r="H581">
            <v>37</v>
          </cell>
          <cell r="I581">
            <v>7.1980000000000002E-2</v>
          </cell>
          <cell r="J581">
            <v>2.66</v>
          </cell>
          <cell r="K581">
            <v>900</v>
          </cell>
          <cell r="M581" t="str">
            <v>Q</v>
          </cell>
          <cell r="N581" t="str">
            <v>P004</v>
          </cell>
        </row>
        <row r="582">
          <cell r="B582">
            <v>177505</v>
          </cell>
          <cell r="C582" t="str">
            <v>177505900</v>
          </cell>
          <cell r="D582" t="str">
            <v>CIPROFLOXACIN TABS</v>
          </cell>
          <cell r="E582" t="str">
            <v>OS636.01.1.05</v>
          </cell>
          <cell r="F582" t="str">
            <v>Reserve</v>
          </cell>
          <cell r="G582">
            <v>39101</v>
          </cell>
          <cell r="H582">
            <v>47576</v>
          </cell>
          <cell r="I582">
            <v>7.1980000000000002E-2</v>
          </cell>
          <cell r="J582">
            <v>3424.52</v>
          </cell>
          <cell r="K582">
            <v>900</v>
          </cell>
          <cell r="M582" t="str">
            <v>Q</v>
          </cell>
          <cell r="N582" t="str">
            <v>P004</v>
          </cell>
        </row>
        <row r="583">
          <cell r="B583">
            <v>177515</v>
          </cell>
          <cell r="C583" t="str">
            <v>177515904</v>
          </cell>
          <cell r="D583" t="str">
            <v>TRANDOLAPRIL 2MG TABS</v>
          </cell>
          <cell r="E583" t="str">
            <v>987.00.0</v>
          </cell>
          <cell r="F583" t="str">
            <v>Reserve</v>
          </cell>
          <cell r="G583">
            <v>38477</v>
          </cell>
          <cell r="H583">
            <v>20645</v>
          </cell>
          <cell r="I583">
            <v>7.4740000000000001E-2</v>
          </cell>
          <cell r="J583">
            <v>1543.01</v>
          </cell>
          <cell r="K583">
            <v>904</v>
          </cell>
          <cell r="M583" t="str">
            <v>Q</v>
          </cell>
          <cell r="N583" t="str">
            <v>B999</v>
          </cell>
        </row>
        <row r="584">
          <cell r="B584">
            <v>177516</v>
          </cell>
          <cell r="C584" t="str">
            <v>177516904</v>
          </cell>
          <cell r="D584" t="str">
            <v>TRANDOLAPRIL 4MG TABS</v>
          </cell>
          <cell r="E584" t="str">
            <v>988.00.0</v>
          </cell>
          <cell r="F584" t="str">
            <v>Reserve</v>
          </cell>
          <cell r="G584">
            <v>38476</v>
          </cell>
          <cell r="H584">
            <v>10016</v>
          </cell>
          <cell r="I584">
            <v>0.14877000000000001</v>
          </cell>
          <cell r="J584">
            <v>1490.08</v>
          </cell>
          <cell r="K584">
            <v>904</v>
          </cell>
          <cell r="M584" t="str">
            <v>Q</v>
          </cell>
          <cell r="N584" t="str">
            <v>B999</v>
          </cell>
        </row>
        <row r="585">
          <cell r="B585">
            <v>177620</v>
          </cell>
          <cell r="C585" t="str">
            <v>177620103</v>
          </cell>
          <cell r="D585" t="str">
            <v>RANITIDINE 300MG 30's - PAR</v>
          </cell>
          <cell r="E585" t="str">
            <v>LA545.11.1.06</v>
          </cell>
          <cell r="F585" t="str">
            <v>Reserve</v>
          </cell>
          <cell r="G585">
            <v>39116</v>
          </cell>
          <cell r="H585">
            <v>288</v>
          </cell>
          <cell r="I585">
            <v>3.6679999999999997E-2</v>
          </cell>
          <cell r="J585">
            <v>10.56</v>
          </cell>
          <cell r="K585">
            <v>103</v>
          </cell>
          <cell r="M585" t="str">
            <v>Q</v>
          </cell>
          <cell r="N585" t="str">
            <v>P003</v>
          </cell>
        </row>
        <row r="586">
          <cell r="B586">
            <v>177700</v>
          </cell>
          <cell r="C586" t="str">
            <v>177700103</v>
          </cell>
          <cell r="D586" t="str">
            <v>RANITIDINE 150MG M - PAR</v>
          </cell>
          <cell r="E586" t="str">
            <v>LA544.10.1.04</v>
          </cell>
          <cell r="F586" t="str">
            <v>Reserve</v>
          </cell>
          <cell r="G586">
            <v>39127</v>
          </cell>
          <cell r="H586">
            <v>3500</v>
          </cell>
          <cell r="I586">
            <v>0.12514</v>
          </cell>
          <cell r="J586">
            <v>437.99</v>
          </cell>
          <cell r="K586">
            <v>103</v>
          </cell>
          <cell r="M586" t="str">
            <v>Q</v>
          </cell>
          <cell r="N586" t="str">
            <v>P003</v>
          </cell>
        </row>
        <row r="587">
          <cell r="B587">
            <v>177877</v>
          </cell>
          <cell r="C587" t="str">
            <v>177877151</v>
          </cell>
          <cell r="D587" t="str">
            <v>MEGESTROL ORAL SUSP 40MG/ML</v>
          </cell>
          <cell r="E587" t="str">
            <v>907.00.0</v>
          </cell>
          <cell r="F587" t="str">
            <v>Reserve</v>
          </cell>
          <cell r="G587">
            <v>38618</v>
          </cell>
          <cell r="H587">
            <v>73.3</v>
          </cell>
          <cell r="I587">
            <v>37.726500000000001</v>
          </cell>
          <cell r="J587">
            <v>2765.35</v>
          </cell>
          <cell r="K587">
            <v>151</v>
          </cell>
          <cell r="M587" t="str">
            <v>Q</v>
          </cell>
          <cell r="N587" t="str">
            <v>B999</v>
          </cell>
        </row>
        <row r="588">
          <cell r="B588">
            <v>177914</v>
          </cell>
          <cell r="C588" t="str">
            <v>177914150</v>
          </cell>
          <cell r="D588" t="str">
            <v>BLENDED PROPANOLOL ER P 1.9%</v>
          </cell>
          <cell r="E588" t="str">
            <v>PROPBL19</v>
          </cell>
          <cell r="F588" t="str">
            <v>Reserve</v>
          </cell>
          <cell r="G588">
            <v>38483</v>
          </cell>
          <cell r="H588">
            <v>0.1</v>
          </cell>
          <cell r="I588">
            <v>9.3309300000000004</v>
          </cell>
          <cell r="J588">
            <v>0.93</v>
          </cell>
          <cell r="K588">
            <v>150</v>
          </cell>
          <cell r="M588" t="str">
            <v>Q</v>
          </cell>
          <cell r="N588" t="str">
            <v>I000</v>
          </cell>
        </row>
        <row r="589">
          <cell r="B589">
            <v>177915</v>
          </cell>
          <cell r="C589" t="str">
            <v>177915103</v>
          </cell>
          <cell r="D589" t="str">
            <v>BLENDED PROPANOLOL ER P 1.5%</v>
          </cell>
          <cell r="E589" t="str">
            <v>PROPBL15</v>
          </cell>
          <cell r="F589" t="str">
            <v>Reserve</v>
          </cell>
          <cell r="G589">
            <v>38483</v>
          </cell>
          <cell r="H589">
            <v>0.3</v>
          </cell>
          <cell r="I589">
            <v>9.3309300000000004</v>
          </cell>
          <cell r="J589">
            <v>2.8</v>
          </cell>
          <cell r="K589">
            <v>103</v>
          </cell>
          <cell r="M589" t="str">
            <v>Q</v>
          </cell>
          <cell r="N589" t="str">
            <v>I000</v>
          </cell>
        </row>
        <row r="590">
          <cell r="B590">
            <v>177927</v>
          </cell>
          <cell r="C590" t="str">
            <v>177927150</v>
          </cell>
          <cell r="D590" t="str">
            <v>CHOLESTYRAMINE POWDER (REGULAR</v>
          </cell>
          <cell r="E590" t="str">
            <v>465.00.0</v>
          </cell>
          <cell r="F590" t="str">
            <v>Reserve</v>
          </cell>
          <cell r="G590">
            <v>40543</v>
          </cell>
          <cell r="H590">
            <v>864</v>
          </cell>
          <cell r="I590">
            <v>32.55903</v>
          </cell>
          <cell r="J590">
            <v>28131</v>
          </cell>
          <cell r="K590">
            <v>150</v>
          </cell>
          <cell r="M590" t="str">
            <v>Q</v>
          </cell>
          <cell r="N590" t="str">
            <v>B999</v>
          </cell>
        </row>
        <row r="591">
          <cell r="B591">
            <v>177948</v>
          </cell>
          <cell r="C591" t="str">
            <v>177948150</v>
          </cell>
          <cell r="D591" t="str">
            <v>FLUPHENAZINE HCl</v>
          </cell>
          <cell r="E591" t="str">
            <v>OS061.01.1.06</v>
          </cell>
          <cell r="F591" t="str">
            <v>Reserve</v>
          </cell>
          <cell r="G591">
            <v>39148</v>
          </cell>
          <cell r="H591">
            <v>1</v>
          </cell>
          <cell r="I591">
            <v>0.17527000000000001</v>
          </cell>
          <cell r="J591">
            <v>0.18</v>
          </cell>
          <cell r="K591">
            <v>150</v>
          </cell>
          <cell r="N591" t="str">
            <v>P004</v>
          </cell>
        </row>
        <row r="592">
          <cell r="B592">
            <v>178004</v>
          </cell>
          <cell r="C592" t="str">
            <v>178004150</v>
          </cell>
          <cell r="D592" t="str">
            <v>60CC SQUAT WIDE MOUTH ROUND</v>
          </cell>
          <cell r="E592" t="str">
            <v>PC400036</v>
          </cell>
          <cell r="F592" t="str">
            <v>Reserve</v>
          </cell>
          <cell r="G592">
            <v>40542</v>
          </cell>
          <cell r="H592">
            <v>9810</v>
          </cell>
          <cell r="I592">
            <v>7.0499999999999993E-2</v>
          </cell>
          <cell r="J592">
            <v>691.61</v>
          </cell>
          <cell r="K592">
            <v>150</v>
          </cell>
          <cell r="N592" t="str">
            <v>P002</v>
          </cell>
        </row>
        <row r="593">
          <cell r="B593">
            <v>178052</v>
          </cell>
          <cell r="C593" t="str">
            <v>178052101</v>
          </cell>
          <cell r="D593" t="str">
            <v>MECLIZINE HCl PAR</v>
          </cell>
          <cell r="E593" t="str">
            <v>OS034.01.1.07</v>
          </cell>
          <cell r="F593" t="str">
            <v>Reserve</v>
          </cell>
          <cell r="G593">
            <v>39169</v>
          </cell>
          <cell r="H593">
            <v>10300</v>
          </cell>
          <cell r="I593">
            <v>3.2050000000000002E-2</v>
          </cell>
          <cell r="J593">
            <v>330.12</v>
          </cell>
          <cell r="K593">
            <v>101</v>
          </cell>
          <cell r="N593" t="str">
            <v>P004</v>
          </cell>
        </row>
        <row r="594">
          <cell r="B594">
            <v>178107</v>
          </cell>
          <cell r="C594" t="str">
            <v>178107103</v>
          </cell>
          <cell r="D594" t="str">
            <v>CAPOTEN COMMON GRANULATION</v>
          </cell>
          <cell r="E594" t="str">
            <v>CAPOTENGRAN</v>
          </cell>
          <cell r="F594" t="str">
            <v>Reserve</v>
          </cell>
          <cell r="G594">
            <v>38483</v>
          </cell>
          <cell r="H594">
            <v>0.05</v>
          </cell>
          <cell r="I594">
            <v>136.75225</v>
          </cell>
          <cell r="J594">
            <v>6.84</v>
          </cell>
          <cell r="K594">
            <v>103</v>
          </cell>
          <cell r="M594" t="str">
            <v>Q</v>
          </cell>
          <cell r="N594" t="str">
            <v>I000</v>
          </cell>
        </row>
        <row r="595">
          <cell r="B595">
            <v>178191</v>
          </cell>
          <cell r="C595" t="str">
            <v>178191101</v>
          </cell>
          <cell r="D595" t="str">
            <v>TRAMADOL APAP TABS</v>
          </cell>
          <cell r="E595" t="str">
            <v>OS946.01.1.01</v>
          </cell>
          <cell r="F595" t="str">
            <v>Reserve</v>
          </cell>
          <cell r="G595">
            <v>39180</v>
          </cell>
          <cell r="H595">
            <v>72</v>
          </cell>
          <cell r="I595">
            <v>0.12</v>
          </cell>
          <cell r="J595">
            <v>8.64</v>
          </cell>
          <cell r="K595">
            <v>101</v>
          </cell>
          <cell r="N595" t="str">
            <v>P004</v>
          </cell>
        </row>
        <row r="596">
          <cell r="B596">
            <v>178297</v>
          </cell>
          <cell r="C596" t="str">
            <v>178297150</v>
          </cell>
          <cell r="D596" t="str">
            <v>ATENOLOL TABS 100MG M-PAR</v>
          </cell>
          <cell r="E596" t="str">
            <v>LA457.10.1.03</v>
          </cell>
          <cell r="F596" t="str">
            <v>Reserve</v>
          </cell>
          <cell r="G596">
            <v>39201</v>
          </cell>
          <cell r="H596">
            <v>5476</v>
          </cell>
          <cell r="I596">
            <v>8.3239999999999995E-2</v>
          </cell>
          <cell r="J596">
            <v>455.82</v>
          </cell>
          <cell r="K596">
            <v>150</v>
          </cell>
          <cell r="N596" t="str">
            <v>P003</v>
          </cell>
        </row>
        <row r="597">
          <cell r="B597">
            <v>178298</v>
          </cell>
          <cell r="C597" t="str">
            <v>178298150</v>
          </cell>
          <cell r="D597" t="str">
            <v>ATENOLOL TABS 50MG M-PAR</v>
          </cell>
          <cell r="E597" t="str">
            <v>LA456.10.1.03</v>
          </cell>
          <cell r="F597" t="str">
            <v>Reserve</v>
          </cell>
          <cell r="G597">
            <v>39201</v>
          </cell>
          <cell r="H597">
            <v>1889</v>
          </cell>
          <cell r="I597">
            <v>7.3039999999999994E-2</v>
          </cell>
          <cell r="J597">
            <v>137.97</v>
          </cell>
          <cell r="K597">
            <v>150</v>
          </cell>
          <cell r="N597" t="str">
            <v>P003</v>
          </cell>
        </row>
        <row r="598">
          <cell r="B598">
            <v>178412</v>
          </cell>
          <cell r="C598" t="str">
            <v>178412150</v>
          </cell>
          <cell r="D598" t="str">
            <v>INDAPAMIDE 1.25MG TAB PAR 1000</v>
          </cell>
          <cell r="E598" t="str">
            <v>LA589.10.1.04</v>
          </cell>
          <cell r="F598" t="str">
            <v>Reserve</v>
          </cell>
          <cell r="G598">
            <v>39219</v>
          </cell>
          <cell r="H598">
            <v>4556</v>
          </cell>
          <cell r="I598">
            <v>0.13646</v>
          </cell>
          <cell r="J598">
            <v>621.71</v>
          </cell>
          <cell r="K598">
            <v>150</v>
          </cell>
          <cell r="N598" t="str">
            <v>P003</v>
          </cell>
        </row>
        <row r="599">
          <cell r="B599">
            <v>178643</v>
          </cell>
          <cell r="C599" t="str">
            <v>178643151</v>
          </cell>
          <cell r="D599" t="str">
            <v>MEGESTROL ORAL SUSPII 100MG/ML</v>
          </cell>
          <cell r="E599" t="str">
            <v>050.00.0</v>
          </cell>
          <cell r="F599" t="str">
            <v>Reserve</v>
          </cell>
          <cell r="G599">
            <v>40543</v>
          </cell>
          <cell r="H599">
            <v>34.5</v>
          </cell>
          <cell r="I599">
            <v>125.91466</v>
          </cell>
          <cell r="J599">
            <v>4344.0600000000004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>
            <v>178644</v>
          </cell>
          <cell r="C600" t="str">
            <v>178644151</v>
          </cell>
          <cell r="D600" t="str">
            <v>MEGESTROL ORAL SUSPII 105MG/ML</v>
          </cell>
          <cell r="E600" t="str">
            <v>051.00.0</v>
          </cell>
          <cell r="F600" t="str">
            <v>Reserve</v>
          </cell>
          <cell r="G600">
            <v>40543</v>
          </cell>
          <cell r="H600">
            <v>32.856999999999999</v>
          </cell>
          <cell r="I600">
            <v>131.60131999999999</v>
          </cell>
          <cell r="J600">
            <v>4324.0200000000004</v>
          </cell>
          <cell r="K600">
            <v>151</v>
          </cell>
          <cell r="M600" t="str">
            <v>Q</v>
          </cell>
          <cell r="N600" t="str">
            <v>B999</v>
          </cell>
        </row>
        <row r="601">
          <cell r="B601">
            <v>178657</v>
          </cell>
          <cell r="C601" t="str">
            <v>178657111</v>
          </cell>
          <cell r="D601" t="str">
            <v>CHOLESTYRAMINE POWDER (REGULAR</v>
          </cell>
          <cell r="E601" t="str">
            <v>465.00.0</v>
          </cell>
          <cell r="F601" t="str">
            <v>Reserve</v>
          </cell>
          <cell r="G601">
            <v>38582</v>
          </cell>
          <cell r="H601">
            <v>9.8000000000000007</v>
          </cell>
          <cell r="I601">
            <v>32.55903</v>
          </cell>
          <cell r="J601">
            <v>319.08</v>
          </cell>
          <cell r="K601">
            <v>111</v>
          </cell>
          <cell r="M601" t="str">
            <v>Q</v>
          </cell>
          <cell r="N601" t="str">
            <v>B999</v>
          </cell>
        </row>
        <row r="602">
          <cell r="B602">
            <v>178999</v>
          </cell>
          <cell r="C602" t="str">
            <v>178999150</v>
          </cell>
          <cell r="D602" t="str">
            <v>LISINOPRIL GRANULATION 5MG</v>
          </cell>
          <cell r="E602" t="str">
            <v>IN557</v>
          </cell>
          <cell r="F602" t="str">
            <v>Reserve</v>
          </cell>
          <cell r="G602">
            <v>38662</v>
          </cell>
          <cell r="H602">
            <v>0.35299999999999998</v>
          </cell>
          <cell r="I602">
            <v>139.7841</v>
          </cell>
          <cell r="J602">
            <v>49.34</v>
          </cell>
          <cell r="K602">
            <v>150</v>
          </cell>
          <cell r="M602" t="str">
            <v>Q</v>
          </cell>
          <cell r="N602" t="str">
            <v>I000</v>
          </cell>
        </row>
        <row r="603">
          <cell r="B603">
            <v>179003</v>
          </cell>
          <cell r="C603" t="str">
            <v>179003150</v>
          </cell>
          <cell r="D603" t="str">
            <v>LISINOPRIL GRAN. 10/20/30/40MG</v>
          </cell>
          <cell r="E603" t="str">
            <v>IN558</v>
          </cell>
          <cell r="F603" t="str">
            <v>Reserve</v>
          </cell>
          <cell r="G603">
            <v>38736</v>
          </cell>
          <cell r="H603">
            <v>3.7999999999999999E-2</v>
          </cell>
          <cell r="I603">
            <v>129.93297999999999</v>
          </cell>
          <cell r="J603">
            <v>4.9400000000000004</v>
          </cell>
          <cell r="K603">
            <v>150</v>
          </cell>
          <cell r="M603" t="str">
            <v>Q</v>
          </cell>
          <cell r="N603" t="str">
            <v>I000</v>
          </cell>
        </row>
        <row r="604">
          <cell r="B604">
            <v>179134</v>
          </cell>
          <cell r="C604" t="str">
            <v>179134150</v>
          </cell>
          <cell r="D604" t="str">
            <v>HYDROXYUREA CAPSULES PAR</v>
          </cell>
          <cell r="E604" t="str">
            <v>OS724.01.1.04</v>
          </cell>
          <cell r="F604" t="str">
            <v>Reserve</v>
          </cell>
          <cell r="G604">
            <v>39288</v>
          </cell>
          <cell r="H604">
            <v>1</v>
          </cell>
          <cell r="I604">
            <v>4.1930000000000002E-2</v>
          </cell>
          <cell r="J604">
            <v>0.04</v>
          </cell>
          <cell r="K604">
            <v>150</v>
          </cell>
          <cell r="N604" t="str">
            <v>P004</v>
          </cell>
        </row>
        <row r="605">
          <cell r="B605">
            <v>179147</v>
          </cell>
          <cell r="C605" t="str">
            <v>179147151</v>
          </cell>
          <cell r="D605" t="str">
            <v>BENZTROPINE MES 10% LACTOSE</v>
          </cell>
          <cell r="E605" t="str">
            <v>INBENZ</v>
          </cell>
          <cell r="F605" t="str">
            <v>Reserve</v>
          </cell>
          <cell r="G605">
            <v>38596</v>
          </cell>
          <cell r="H605">
            <v>6.9580000000000002</v>
          </cell>
          <cell r="I605">
            <v>146.95615000000001</v>
          </cell>
          <cell r="J605">
            <v>1022.52</v>
          </cell>
          <cell r="K605">
            <v>151</v>
          </cell>
          <cell r="M605" t="str">
            <v>Q</v>
          </cell>
          <cell r="N605" t="str">
            <v>I000</v>
          </cell>
        </row>
        <row r="606">
          <cell r="B606">
            <v>179149</v>
          </cell>
          <cell r="C606" t="str">
            <v>179149150</v>
          </cell>
          <cell r="D606" t="str">
            <v>GRANULATION OF IMIPRAMINE</v>
          </cell>
          <cell r="E606" t="str">
            <v>INIMIP</v>
          </cell>
          <cell r="F606" t="str">
            <v>Reserve</v>
          </cell>
          <cell r="G606">
            <v>38778</v>
          </cell>
          <cell r="H606">
            <v>0.05</v>
          </cell>
          <cell r="I606">
            <v>106.46068</v>
          </cell>
          <cell r="J606">
            <v>5.32</v>
          </cell>
          <cell r="K606">
            <v>150</v>
          </cell>
          <cell r="M606" t="str">
            <v>Q</v>
          </cell>
          <cell r="N606" t="str">
            <v>I000</v>
          </cell>
        </row>
        <row r="607">
          <cell r="B607">
            <v>179149</v>
          </cell>
          <cell r="C607" t="str">
            <v>179149151</v>
          </cell>
          <cell r="D607" t="str">
            <v>GRANULATION OF IMIPRAMINE</v>
          </cell>
          <cell r="E607" t="str">
            <v>INIMIP</v>
          </cell>
          <cell r="F607" t="str">
            <v>Reserve</v>
          </cell>
          <cell r="G607">
            <v>38778</v>
          </cell>
          <cell r="H607">
            <v>38.6</v>
          </cell>
          <cell r="I607">
            <v>106.46068</v>
          </cell>
          <cell r="J607">
            <v>4109.38</v>
          </cell>
          <cell r="K607">
            <v>151</v>
          </cell>
          <cell r="M607" t="str">
            <v>Q</v>
          </cell>
          <cell r="N607" t="str">
            <v>I000</v>
          </cell>
        </row>
        <row r="608">
          <cell r="B608">
            <v>179152</v>
          </cell>
          <cell r="C608" t="str">
            <v>179152150</v>
          </cell>
          <cell r="D608" t="str">
            <v>16 OZ Boston Round -28MM DPG</v>
          </cell>
          <cell r="E608" t="str">
            <v>PC400010</v>
          </cell>
          <cell r="F608" t="str">
            <v>Reserve</v>
          </cell>
          <cell r="G608">
            <v>40542</v>
          </cell>
          <cell r="H608">
            <v>242</v>
          </cell>
          <cell r="I608">
            <v>0.31108999999999998</v>
          </cell>
          <cell r="J608">
            <v>75.28</v>
          </cell>
          <cell r="K608">
            <v>150</v>
          </cell>
          <cell r="N608" t="str">
            <v>P002</v>
          </cell>
        </row>
        <row r="609">
          <cell r="B609">
            <v>179155</v>
          </cell>
          <cell r="C609" t="str">
            <v>179155150</v>
          </cell>
          <cell r="D609" t="str">
            <v>ROPINEROL5%w/w TRITURAT w/LAC</v>
          </cell>
          <cell r="E609" t="str">
            <v>IN500004</v>
          </cell>
          <cell r="F609" t="str">
            <v>Reserve</v>
          </cell>
          <cell r="G609">
            <v>38599</v>
          </cell>
          <cell r="H609">
            <v>4.8</v>
          </cell>
          <cell r="I609">
            <v>2143.7287299999998</v>
          </cell>
          <cell r="J609">
            <v>10289.9</v>
          </cell>
          <cell r="K609">
            <v>150</v>
          </cell>
          <cell r="M609" t="str">
            <v>Q</v>
          </cell>
          <cell r="N609" t="str">
            <v>I000</v>
          </cell>
        </row>
        <row r="610">
          <cell r="B610">
            <v>179193</v>
          </cell>
          <cell r="C610" t="str">
            <v>179193150</v>
          </cell>
          <cell r="D610" t="str">
            <v>MIRTAZAPINE TABS 45MG 30'S</v>
          </cell>
          <cell r="E610" t="str">
            <v>LA873.11.1.03</v>
          </cell>
          <cell r="F610" t="str">
            <v>Reserve</v>
          </cell>
          <cell r="G610">
            <v>39299</v>
          </cell>
          <cell r="H610">
            <v>13065</v>
          </cell>
          <cell r="I610">
            <v>3.848E-2</v>
          </cell>
          <cell r="J610">
            <v>502.74</v>
          </cell>
          <cell r="K610">
            <v>150</v>
          </cell>
          <cell r="N610" t="str">
            <v>P003</v>
          </cell>
        </row>
        <row r="611">
          <cell r="B611">
            <v>179194</v>
          </cell>
          <cell r="C611" t="str">
            <v>179194150</v>
          </cell>
          <cell r="D611" t="str">
            <v>MIRTAZAPINE TABS 15MG 30'S</v>
          </cell>
          <cell r="E611" t="str">
            <v>LA655.11.1.03</v>
          </cell>
          <cell r="F611" t="str">
            <v>Reserve</v>
          </cell>
          <cell r="G611">
            <v>39299</v>
          </cell>
          <cell r="H611">
            <v>9029</v>
          </cell>
          <cell r="I611">
            <v>2.247E-2</v>
          </cell>
          <cell r="J611">
            <v>202.88</v>
          </cell>
          <cell r="K611">
            <v>150</v>
          </cell>
          <cell r="N611" t="str">
            <v>P003</v>
          </cell>
        </row>
        <row r="612">
          <cell r="B612">
            <v>179229</v>
          </cell>
          <cell r="C612" t="str">
            <v>179229151</v>
          </cell>
          <cell r="D612" t="str">
            <v>MEGACE OS 40MG/ML PLACEBO</v>
          </cell>
          <cell r="E612" t="str">
            <v>082.00.0</v>
          </cell>
          <cell r="F612" t="str">
            <v>Reserve</v>
          </cell>
          <cell r="G612">
            <v>40543</v>
          </cell>
          <cell r="H612">
            <v>35.909999999999997</v>
          </cell>
          <cell r="I612">
            <v>9.0855200000000007</v>
          </cell>
          <cell r="J612">
            <v>326.26</v>
          </cell>
          <cell r="K612">
            <v>151</v>
          </cell>
          <cell r="N612" t="str">
            <v>B999</v>
          </cell>
        </row>
        <row r="613">
          <cell r="B613">
            <v>179309</v>
          </cell>
          <cell r="C613" t="str">
            <v>179309101</v>
          </cell>
          <cell r="D613" t="str">
            <v>FLUOXETINE CAPS</v>
          </cell>
          <cell r="E613" t="str">
            <v>OS732.01.1.04</v>
          </cell>
          <cell r="F613" t="str">
            <v>Reserve</v>
          </cell>
          <cell r="G613">
            <v>39312</v>
          </cell>
          <cell r="H613">
            <v>108000</v>
          </cell>
          <cell r="I613">
            <v>0.05</v>
          </cell>
          <cell r="J613">
            <v>5400</v>
          </cell>
          <cell r="K613">
            <v>101</v>
          </cell>
          <cell r="N613" t="str">
            <v>P004</v>
          </cell>
        </row>
        <row r="614">
          <cell r="B614">
            <v>179346</v>
          </cell>
          <cell r="C614" t="str">
            <v>179346151</v>
          </cell>
          <cell r="D614" t="str">
            <v>MEGESTROL ORAL SUSPII 125MG/ML</v>
          </cell>
          <cell r="E614" t="str">
            <v>949.00.0</v>
          </cell>
          <cell r="F614" t="str">
            <v>Reserve</v>
          </cell>
          <cell r="G614">
            <v>38605</v>
          </cell>
          <cell r="H614">
            <v>103.42</v>
          </cell>
          <cell r="I614">
            <v>109.55504000000001</v>
          </cell>
          <cell r="J614">
            <v>11330.18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>
            <v>179513</v>
          </cell>
          <cell r="C615" t="str">
            <v>179513150</v>
          </cell>
          <cell r="D615" t="str">
            <v>INDAPAMIDE 1.25MG TAB PAR 100</v>
          </cell>
          <cell r="E615" t="str">
            <v>LA589.01.1.07</v>
          </cell>
          <cell r="F615" t="str">
            <v>Reserve</v>
          </cell>
          <cell r="G615">
            <v>39332</v>
          </cell>
          <cell r="H615">
            <v>7640</v>
          </cell>
          <cell r="I615">
            <v>3.848E-2</v>
          </cell>
          <cell r="J615">
            <v>293.99</v>
          </cell>
          <cell r="K615">
            <v>150</v>
          </cell>
          <cell r="N615" t="str">
            <v>P003</v>
          </cell>
        </row>
        <row r="616">
          <cell r="B616">
            <v>179560</v>
          </cell>
          <cell r="C616" t="str">
            <v>179560111</v>
          </cell>
          <cell r="D616" t="str">
            <v>CHOLESTYRAMINE POWDER (REGULAR</v>
          </cell>
          <cell r="E616" t="str">
            <v>465.00.0</v>
          </cell>
          <cell r="F616" t="str">
            <v>Reserve</v>
          </cell>
          <cell r="G616">
            <v>38739</v>
          </cell>
          <cell r="H616">
            <v>10</v>
          </cell>
          <cell r="I616">
            <v>32.55903</v>
          </cell>
          <cell r="J616">
            <v>325.58999999999997</v>
          </cell>
          <cell r="K616">
            <v>111</v>
          </cell>
          <cell r="M616" t="str">
            <v>Q</v>
          </cell>
          <cell r="N616" t="str">
            <v>B999</v>
          </cell>
        </row>
        <row r="617">
          <cell r="B617">
            <v>179611</v>
          </cell>
          <cell r="C617" t="str">
            <v>179611150</v>
          </cell>
          <cell r="D617" t="str">
            <v>MINOCYCLINE HCL TAB 75MG AFC</v>
          </cell>
          <cell r="E617" t="str">
            <v>512.00.0</v>
          </cell>
          <cell r="F617" t="str">
            <v>Reserve</v>
          </cell>
          <cell r="G617">
            <v>38742</v>
          </cell>
          <cell r="H617">
            <v>833333</v>
          </cell>
          <cell r="I617">
            <v>0.11538</v>
          </cell>
          <cell r="J617">
            <v>96149.96</v>
          </cell>
          <cell r="K617">
            <v>150</v>
          </cell>
          <cell r="M617" t="str">
            <v>Q</v>
          </cell>
          <cell r="N617" t="str">
            <v>B999</v>
          </cell>
        </row>
        <row r="618">
          <cell r="B618">
            <v>179614</v>
          </cell>
          <cell r="C618" t="str">
            <v>179614101</v>
          </cell>
          <cell r="D618" t="str">
            <v>MINOCYCLINE HCL TAB 75MG AFC</v>
          </cell>
          <cell r="E618" t="str">
            <v>512.00.0</v>
          </cell>
          <cell r="F618" t="str">
            <v>Reserve</v>
          </cell>
          <cell r="G618">
            <v>38746</v>
          </cell>
          <cell r="H618">
            <v>833333</v>
          </cell>
          <cell r="I618">
            <v>0.11538</v>
          </cell>
          <cell r="J618">
            <v>96149.96</v>
          </cell>
          <cell r="K618">
            <v>101</v>
          </cell>
          <cell r="M618" t="str">
            <v>Q</v>
          </cell>
          <cell r="N618" t="str">
            <v>B999</v>
          </cell>
        </row>
        <row r="619">
          <cell r="B619">
            <v>179617</v>
          </cell>
          <cell r="C619" t="str">
            <v>179617151</v>
          </cell>
          <cell r="D619" t="str">
            <v>MINOCYCLINE HCL TAB 100MG AFC</v>
          </cell>
          <cell r="E619" t="str">
            <v>513.00.0</v>
          </cell>
          <cell r="F619" t="str">
            <v>Reserve</v>
          </cell>
          <cell r="G619">
            <v>38901</v>
          </cell>
          <cell r="H619">
            <v>20650</v>
          </cell>
          <cell r="I619">
            <v>0.25488</v>
          </cell>
          <cell r="J619">
            <v>5263.27</v>
          </cell>
          <cell r="K619">
            <v>151</v>
          </cell>
          <cell r="M619" t="str">
            <v>Q</v>
          </cell>
          <cell r="N619" t="str">
            <v>B999</v>
          </cell>
        </row>
        <row r="620">
          <cell r="B620">
            <v>179657</v>
          </cell>
          <cell r="C620" t="str">
            <v>179657103</v>
          </cell>
          <cell r="D620" t="str">
            <v>TRAMADOL APAP TABS</v>
          </cell>
          <cell r="E620" t="str">
            <v>OS946.01.1.01</v>
          </cell>
          <cell r="F620" t="str">
            <v>Reserve</v>
          </cell>
          <cell r="G620">
            <v>40542</v>
          </cell>
          <cell r="H620">
            <v>100800</v>
          </cell>
          <cell r="I620">
            <v>0.12</v>
          </cell>
          <cell r="J620">
            <v>12096</v>
          </cell>
          <cell r="K620">
            <v>103</v>
          </cell>
          <cell r="M620" t="str">
            <v>Q</v>
          </cell>
          <cell r="N620" t="str">
            <v>P004</v>
          </cell>
        </row>
        <row r="621">
          <cell r="B621">
            <v>179668</v>
          </cell>
          <cell r="C621" t="str">
            <v>179668150</v>
          </cell>
          <cell r="D621" t="str">
            <v>LISINOPRIL GRAN. 10/20/30/40MG</v>
          </cell>
          <cell r="E621" t="str">
            <v>IN558</v>
          </cell>
          <cell r="F621" t="str">
            <v>Reserve</v>
          </cell>
          <cell r="G621">
            <v>38736</v>
          </cell>
          <cell r="H621">
            <v>0.73699999999999999</v>
          </cell>
          <cell r="I621">
            <v>129.93297999999999</v>
          </cell>
          <cell r="J621">
            <v>95.76</v>
          </cell>
          <cell r="K621">
            <v>150</v>
          </cell>
          <cell r="M621" t="str">
            <v>Q</v>
          </cell>
          <cell r="N621" t="str">
            <v>I000</v>
          </cell>
        </row>
        <row r="622">
          <cell r="B622">
            <v>179670</v>
          </cell>
          <cell r="C622" t="str">
            <v>179670150</v>
          </cell>
          <cell r="D622" t="str">
            <v>LISINOPRIL GRAN. 10/20/30/40MG</v>
          </cell>
          <cell r="E622" t="str">
            <v>IN558</v>
          </cell>
          <cell r="F622" t="str">
            <v>Reserve</v>
          </cell>
          <cell r="G622">
            <v>38704</v>
          </cell>
          <cell r="H622">
            <v>0.78600000000000003</v>
          </cell>
          <cell r="I622">
            <v>129.93297999999999</v>
          </cell>
          <cell r="J622">
            <v>102.13</v>
          </cell>
          <cell r="K622">
            <v>150</v>
          </cell>
          <cell r="M622" t="str">
            <v>Q</v>
          </cell>
          <cell r="N622" t="str">
            <v>I000</v>
          </cell>
        </row>
        <row r="623">
          <cell r="B623">
            <v>179685</v>
          </cell>
          <cell r="C623" t="str">
            <v>179685151</v>
          </cell>
          <cell r="D623" t="str">
            <v>DOXEPIN HCL CAP 25MG BLK</v>
          </cell>
          <cell r="E623" t="str">
            <v>218.00.0</v>
          </cell>
          <cell r="F623" t="str">
            <v>Reserve</v>
          </cell>
          <cell r="G623">
            <v>38938</v>
          </cell>
          <cell r="H623">
            <v>23100</v>
          </cell>
          <cell r="I623">
            <v>3.211E-2</v>
          </cell>
          <cell r="J623">
            <v>741.74</v>
          </cell>
          <cell r="K623">
            <v>151</v>
          </cell>
          <cell r="M623" t="str">
            <v>Q</v>
          </cell>
          <cell r="N623" t="str">
            <v>B999</v>
          </cell>
        </row>
        <row r="624">
          <cell r="B624">
            <v>179707</v>
          </cell>
          <cell r="C624" t="str">
            <v>179707151</v>
          </cell>
          <cell r="D624" t="str">
            <v>GRANULATION OF IMIPRAMINE</v>
          </cell>
          <cell r="E624" t="str">
            <v>INIMIP</v>
          </cell>
          <cell r="F624" t="str">
            <v>Reserve</v>
          </cell>
          <cell r="G624">
            <v>38871</v>
          </cell>
          <cell r="H624">
            <v>91.75</v>
          </cell>
          <cell r="I624">
            <v>106.46068</v>
          </cell>
          <cell r="J624">
            <v>9767.77</v>
          </cell>
          <cell r="K624">
            <v>151</v>
          </cell>
          <cell r="M624" t="str">
            <v>Q</v>
          </cell>
          <cell r="N624" t="str">
            <v>I000</v>
          </cell>
        </row>
        <row r="625">
          <cell r="B625">
            <v>179713</v>
          </cell>
          <cell r="C625" t="str">
            <v>179713150</v>
          </cell>
          <cell r="D625" t="str">
            <v>LISINOPRL TAB 5MG M</v>
          </cell>
          <cell r="E625" t="str">
            <v>LA557.10.1.03</v>
          </cell>
          <cell r="F625" t="str">
            <v>Reserve</v>
          </cell>
          <cell r="G625">
            <v>39355</v>
          </cell>
          <cell r="H625">
            <v>2723</v>
          </cell>
          <cell r="I625">
            <v>4.7660000000000001E-2</v>
          </cell>
          <cell r="J625">
            <v>129.78</v>
          </cell>
          <cell r="K625">
            <v>150</v>
          </cell>
          <cell r="N625" t="str">
            <v>P003</v>
          </cell>
        </row>
        <row r="626">
          <cell r="B626">
            <v>179728</v>
          </cell>
          <cell r="C626" t="str">
            <v>179728150</v>
          </cell>
          <cell r="D626" t="str">
            <v>LISINOPRL TAB 2.5MG M</v>
          </cell>
          <cell r="E626" t="str">
            <v>LA556.10.1.02</v>
          </cell>
          <cell r="F626" t="str">
            <v>Reserve</v>
          </cell>
          <cell r="G626">
            <v>39358</v>
          </cell>
          <cell r="H626">
            <v>5172</v>
          </cell>
          <cell r="I626">
            <v>5.7000000000000002E-2</v>
          </cell>
          <cell r="J626">
            <v>294.8</v>
          </cell>
          <cell r="K626">
            <v>150</v>
          </cell>
          <cell r="N626" t="str">
            <v>P003</v>
          </cell>
        </row>
        <row r="627">
          <cell r="B627">
            <v>179755</v>
          </cell>
          <cell r="C627" t="str">
            <v>179755150</v>
          </cell>
          <cell r="D627" t="str">
            <v>LISINOPRIL 30MG 1000'S</v>
          </cell>
          <cell r="E627" t="str">
            <v>LA635.10.1.02</v>
          </cell>
          <cell r="F627" t="str">
            <v>Reserve</v>
          </cell>
          <cell r="G627">
            <v>39362</v>
          </cell>
          <cell r="H627">
            <v>4769</v>
          </cell>
          <cell r="I627">
            <v>0.23280999999999999</v>
          </cell>
          <cell r="J627">
            <v>1110.27</v>
          </cell>
          <cell r="K627">
            <v>150</v>
          </cell>
          <cell r="N627" t="str">
            <v>P003</v>
          </cell>
        </row>
        <row r="628">
          <cell r="B628">
            <v>179756</v>
          </cell>
          <cell r="C628" t="str">
            <v>179756150</v>
          </cell>
          <cell r="D628" t="str">
            <v>LISINOPRL TAB 40MG M</v>
          </cell>
          <cell r="E628" t="str">
            <v>LA560.10.1.02</v>
          </cell>
          <cell r="F628" t="str">
            <v>Reserve</v>
          </cell>
          <cell r="G628">
            <v>39362</v>
          </cell>
          <cell r="H628">
            <v>2784</v>
          </cell>
          <cell r="I628">
            <v>0.30307000000000001</v>
          </cell>
          <cell r="J628">
            <v>843.75</v>
          </cell>
          <cell r="K628">
            <v>150</v>
          </cell>
          <cell r="N628" t="str">
            <v>P003</v>
          </cell>
        </row>
        <row r="629">
          <cell r="B629">
            <v>179757</v>
          </cell>
          <cell r="C629" t="str">
            <v>179757150</v>
          </cell>
          <cell r="D629" t="str">
            <v>LISINOPRL TAB 30MG 100's</v>
          </cell>
          <cell r="E629" t="str">
            <v>LA635.01.1.03</v>
          </cell>
          <cell r="F629" t="str">
            <v>Reserve</v>
          </cell>
          <cell r="G629">
            <v>39362</v>
          </cell>
          <cell r="H629">
            <v>233</v>
          </cell>
          <cell r="I629">
            <v>0.05</v>
          </cell>
          <cell r="J629">
            <v>11.65</v>
          </cell>
          <cell r="K629">
            <v>150</v>
          </cell>
          <cell r="N629" t="str">
            <v>P003</v>
          </cell>
        </row>
        <row r="630">
          <cell r="B630">
            <v>179758</v>
          </cell>
          <cell r="C630" t="str">
            <v>179758150</v>
          </cell>
          <cell r="D630" t="str">
            <v>TRAMADOL HCL TAB 50MG 100'S</v>
          </cell>
          <cell r="E630" t="str">
            <v>LA742.01.1.05</v>
          </cell>
          <cell r="F630" t="str">
            <v>Reserve</v>
          </cell>
          <cell r="G630">
            <v>39727</v>
          </cell>
          <cell r="H630">
            <v>145</v>
          </cell>
          <cell r="I630">
            <v>2.8230000000000002E-2</v>
          </cell>
          <cell r="J630">
            <v>4.09</v>
          </cell>
          <cell r="K630">
            <v>150</v>
          </cell>
          <cell r="N630" t="str">
            <v>P003</v>
          </cell>
        </row>
        <row r="631">
          <cell r="B631">
            <v>179759</v>
          </cell>
          <cell r="C631" t="str">
            <v>179759150</v>
          </cell>
          <cell r="D631" t="str">
            <v>LISINOPRL TAB 2.5MG C</v>
          </cell>
          <cell r="E631" t="str">
            <v>LA556.01.1.03</v>
          </cell>
          <cell r="F631" t="str">
            <v>Reserve</v>
          </cell>
          <cell r="G631">
            <v>39362</v>
          </cell>
          <cell r="H631">
            <v>1151</v>
          </cell>
          <cell r="I631">
            <v>4.5530000000000001E-2</v>
          </cell>
          <cell r="J631">
            <v>52.41</v>
          </cell>
          <cell r="K631">
            <v>150</v>
          </cell>
          <cell r="N631" t="str">
            <v>P003</v>
          </cell>
        </row>
        <row r="632">
          <cell r="B632">
            <v>179811</v>
          </cell>
          <cell r="C632" t="str">
            <v>179811150</v>
          </cell>
          <cell r="D632" t="str">
            <v>DOXEPIN HCL CAP 100MG BLK</v>
          </cell>
          <cell r="E632" t="str">
            <v>221.00.0</v>
          </cell>
          <cell r="F632" t="str">
            <v>Reserve</v>
          </cell>
          <cell r="G632">
            <v>73050</v>
          </cell>
          <cell r="H632">
            <v>800000</v>
          </cell>
          <cell r="I632">
            <v>5.577E-2</v>
          </cell>
          <cell r="J632">
            <v>44616</v>
          </cell>
          <cell r="K632">
            <v>150</v>
          </cell>
          <cell r="M632" t="str">
            <v>Q</v>
          </cell>
          <cell r="N632" t="str">
            <v>B999</v>
          </cell>
        </row>
        <row r="633">
          <cell r="B633">
            <v>179969</v>
          </cell>
          <cell r="C633" t="str">
            <v>179969151</v>
          </cell>
          <cell r="D633" t="str">
            <v>MEGESTROL ORAL SUSPII 125MG/ML</v>
          </cell>
          <cell r="E633" t="str">
            <v>949.00.0</v>
          </cell>
          <cell r="F633" t="str">
            <v>Reserve</v>
          </cell>
          <cell r="G633">
            <v>38670</v>
          </cell>
          <cell r="H633">
            <v>85.95</v>
          </cell>
          <cell r="I633">
            <v>109.55504000000001</v>
          </cell>
          <cell r="J633">
            <v>9416.26</v>
          </cell>
          <cell r="K633">
            <v>151</v>
          </cell>
          <cell r="M633" t="str">
            <v>Q</v>
          </cell>
          <cell r="N633" t="str">
            <v>B999</v>
          </cell>
        </row>
        <row r="634">
          <cell r="B634">
            <v>179971</v>
          </cell>
          <cell r="C634" t="str">
            <v>179971151</v>
          </cell>
          <cell r="D634" t="str">
            <v>MEGESTROL ORAL SUSPII 125MG/ML</v>
          </cell>
          <cell r="E634" t="str">
            <v>949.00.0</v>
          </cell>
          <cell r="F634" t="str">
            <v>Reserve</v>
          </cell>
          <cell r="G634">
            <v>40543</v>
          </cell>
          <cell r="H634">
            <v>96.1</v>
          </cell>
          <cell r="I634">
            <v>109.55504000000001</v>
          </cell>
          <cell r="J634">
            <v>10528.24</v>
          </cell>
          <cell r="K634">
            <v>151</v>
          </cell>
          <cell r="N634" t="str">
            <v>B999</v>
          </cell>
        </row>
        <row r="635">
          <cell r="B635">
            <v>179974</v>
          </cell>
          <cell r="C635" t="str">
            <v>179974150</v>
          </cell>
          <cell r="D635" t="str">
            <v>FLECAINIDE TABS 150MG 100'S</v>
          </cell>
          <cell r="E635" t="str">
            <v>LA696.01.1.02</v>
          </cell>
          <cell r="F635" t="str">
            <v>Reserve</v>
          </cell>
          <cell r="G635">
            <v>39381</v>
          </cell>
          <cell r="H635">
            <v>721</v>
          </cell>
          <cell r="I635">
            <v>2.3650000000000001E-2</v>
          </cell>
          <cell r="J635">
            <v>17.05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>
            <v>179975</v>
          </cell>
          <cell r="C636" t="str">
            <v>179975150</v>
          </cell>
          <cell r="D636" t="str">
            <v>CETIRIZINE HCl 5MG BLEND</v>
          </cell>
          <cell r="E636" t="str">
            <v>IN500006</v>
          </cell>
          <cell r="F636" t="str">
            <v>Reserve</v>
          </cell>
          <cell r="G636">
            <v>38689</v>
          </cell>
          <cell r="H636">
            <v>64</v>
          </cell>
          <cell r="I636">
            <v>200.00402</v>
          </cell>
          <cell r="J636">
            <v>12800.26</v>
          </cell>
          <cell r="K636">
            <v>150</v>
          </cell>
          <cell r="M636" t="str">
            <v>Q</v>
          </cell>
          <cell r="N636" t="str">
            <v>P001</v>
          </cell>
        </row>
        <row r="637">
          <cell r="B637">
            <v>179976</v>
          </cell>
          <cell r="C637" t="str">
            <v>179976151</v>
          </cell>
          <cell r="D637" t="str">
            <v>MEGESTROL ACETATE OS 110MG/ML</v>
          </cell>
          <cell r="E637" t="str">
            <v>283.00.0</v>
          </cell>
          <cell r="F637" t="str">
            <v>Reserve</v>
          </cell>
          <cell r="G637">
            <v>40543</v>
          </cell>
          <cell r="H637">
            <v>49.63</v>
          </cell>
          <cell r="I637">
            <v>80.71208</v>
          </cell>
          <cell r="J637">
            <v>4005.74</v>
          </cell>
          <cell r="K637">
            <v>151</v>
          </cell>
          <cell r="N637" t="str">
            <v>B999</v>
          </cell>
        </row>
        <row r="638">
          <cell r="B638">
            <v>179977</v>
          </cell>
          <cell r="C638" t="str">
            <v>179977151</v>
          </cell>
          <cell r="D638" t="str">
            <v>MEGESTROL ACETATE OS 60MG/ML</v>
          </cell>
          <cell r="E638" t="str">
            <v>278.00.0</v>
          </cell>
          <cell r="F638" t="str">
            <v>Reserve</v>
          </cell>
          <cell r="G638">
            <v>40543</v>
          </cell>
          <cell r="H638">
            <v>59.05</v>
          </cell>
          <cell r="I638">
            <v>45.595599999999997</v>
          </cell>
          <cell r="J638">
            <v>2692.42</v>
          </cell>
          <cell r="K638">
            <v>151</v>
          </cell>
          <cell r="N638" t="str">
            <v>B999</v>
          </cell>
        </row>
        <row r="639">
          <cell r="B639">
            <v>179981</v>
          </cell>
          <cell r="C639" t="str">
            <v>179981103</v>
          </cell>
          <cell r="D639" t="str">
            <v>MIRTAZAPINE TABS 30MG 30'S</v>
          </cell>
          <cell r="E639" t="str">
            <v>LA656.11.1.02</v>
          </cell>
          <cell r="F639" t="str">
            <v>Reserve</v>
          </cell>
          <cell r="G639">
            <v>40542</v>
          </cell>
          <cell r="H639">
            <v>5500</v>
          </cell>
          <cell r="I639">
            <v>2.93E-2</v>
          </cell>
          <cell r="J639">
            <v>161.15</v>
          </cell>
          <cell r="K639">
            <v>103</v>
          </cell>
          <cell r="M639" t="str">
            <v>Q</v>
          </cell>
          <cell r="N639" t="str">
            <v>P003</v>
          </cell>
        </row>
        <row r="640">
          <cell r="B640">
            <v>179984</v>
          </cell>
          <cell r="C640" t="str">
            <v>179984150</v>
          </cell>
          <cell r="D640" t="str">
            <v>RIBATAB 400MG 56s</v>
          </cell>
          <cell r="E640" t="str">
            <v>LA069.56.1.01</v>
          </cell>
          <cell r="F640" t="str">
            <v>Reserve</v>
          </cell>
          <cell r="G640">
            <v>39399</v>
          </cell>
          <cell r="H640">
            <v>395</v>
          </cell>
          <cell r="I640">
            <v>1.9699999999999999E-2</v>
          </cell>
          <cell r="J640">
            <v>7.78</v>
          </cell>
          <cell r="K640">
            <v>150</v>
          </cell>
          <cell r="N640" t="str">
            <v>P003</v>
          </cell>
        </row>
        <row r="641">
          <cell r="B641">
            <v>179985</v>
          </cell>
          <cell r="C641" t="str">
            <v>179985150</v>
          </cell>
          <cell r="D641" t="str">
            <v>RIBATAB 600MG 56s</v>
          </cell>
          <cell r="E641" t="str">
            <v>LA070.56.1.01</v>
          </cell>
          <cell r="F641" t="str">
            <v>Reserve</v>
          </cell>
          <cell r="G641">
            <v>39383</v>
          </cell>
          <cell r="H641">
            <v>395</v>
          </cell>
          <cell r="I641">
            <v>1.9699999999999999E-2</v>
          </cell>
          <cell r="J641">
            <v>7.78</v>
          </cell>
          <cell r="K641">
            <v>150</v>
          </cell>
          <cell r="N641" t="str">
            <v>P003</v>
          </cell>
        </row>
        <row r="642">
          <cell r="B642">
            <v>180002</v>
          </cell>
          <cell r="C642" t="str">
            <v>180002150</v>
          </cell>
          <cell r="D642" t="str">
            <v>RIBATAB</v>
          </cell>
          <cell r="E642" t="str">
            <v>PI069.56.1.01</v>
          </cell>
          <cell r="F642" t="str">
            <v>Reserve</v>
          </cell>
          <cell r="G642">
            <v>39390</v>
          </cell>
          <cell r="H642">
            <v>1171</v>
          </cell>
          <cell r="I642">
            <v>2.8610600000000002</v>
          </cell>
          <cell r="J642">
            <v>3350.3</v>
          </cell>
          <cell r="K642">
            <v>150</v>
          </cell>
          <cell r="N642" t="str">
            <v>P004</v>
          </cell>
        </row>
        <row r="643">
          <cell r="B643">
            <v>180036</v>
          </cell>
          <cell r="C643" t="str">
            <v>180036150</v>
          </cell>
          <cell r="D643" t="str">
            <v>RIBATAB</v>
          </cell>
          <cell r="E643" t="str">
            <v>OS069.56.1.01</v>
          </cell>
          <cell r="F643" t="str">
            <v>Reserve</v>
          </cell>
          <cell r="G643">
            <v>39401</v>
          </cell>
          <cell r="H643">
            <v>1037</v>
          </cell>
          <cell r="I643">
            <v>3.7541699999999998</v>
          </cell>
          <cell r="J643">
            <v>3893.07</v>
          </cell>
          <cell r="K643">
            <v>150</v>
          </cell>
          <cell r="N643" t="str">
            <v>P004</v>
          </cell>
        </row>
        <row r="644">
          <cell r="B644">
            <v>180115</v>
          </cell>
          <cell r="C644" t="str">
            <v>180115151</v>
          </cell>
          <cell r="D644" t="str">
            <v>HYDROXYUREA CAPSULES USP 500MG</v>
          </cell>
          <cell r="E644" t="str">
            <v>724.00.0</v>
          </cell>
          <cell r="F644" t="str">
            <v>Reserve</v>
          </cell>
          <cell r="G644">
            <v>38916</v>
          </cell>
          <cell r="H644">
            <v>38900</v>
          </cell>
          <cell r="I644">
            <v>0.12770999999999999</v>
          </cell>
          <cell r="J644">
            <v>4967.92</v>
          </cell>
          <cell r="K644">
            <v>151</v>
          </cell>
          <cell r="M644" t="str">
            <v>Q</v>
          </cell>
          <cell r="N644" t="str">
            <v>B999</v>
          </cell>
        </row>
        <row r="645">
          <cell r="B645">
            <v>180116</v>
          </cell>
          <cell r="C645" t="str">
            <v>180116151</v>
          </cell>
          <cell r="D645" t="str">
            <v>HYDROXYUREA CAPSULES USP 500MG</v>
          </cell>
          <cell r="E645" t="str">
            <v>724.00.0</v>
          </cell>
          <cell r="F645" t="str">
            <v>Reserve</v>
          </cell>
          <cell r="G645">
            <v>38917</v>
          </cell>
          <cell r="H645">
            <v>40300</v>
          </cell>
          <cell r="I645">
            <v>0.12770999999999999</v>
          </cell>
          <cell r="J645">
            <v>5146.71</v>
          </cell>
          <cell r="K645">
            <v>151</v>
          </cell>
          <cell r="M645" t="str">
            <v>Q</v>
          </cell>
          <cell r="N645" t="str">
            <v>B999</v>
          </cell>
        </row>
        <row r="646">
          <cell r="B646">
            <v>180117</v>
          </cell>
          <cell r="C646" t="str">
            <v>180117151</v>
          </cell>
          <cell r="D646" t="str">
            <v>HYDROXYUREA CAPSULES USP 500MG</v>
          </cell>
          <cell r="E646" t="str">
            <v>724.00.0</v>
          </cell>
          <cell r="F646" t="str">
            <v>Reserve</v>
          </cell>
          <cell r="G646">
            <v>38918</v>
          </cell>
          <cell r="H646">
            <v>44900</v>
          </cell>
          <cell r="I646">
            <v>0.12770999999999999</v>
          </cell>
          <cell r="J646">
            <v>5734.18</v>
          </cell>
          <cell r="K646">
            <v>151</v>
          </cell>
          <cell r="M646" t="str">
            <v>Q</v>
          </cell>
          <cell r="N646" t="str">
            <v>B999</v>
          </cell>
        </row>
        <row r="647">
          <cell r="B647">
            <v>180120</v>
          </cell>
          <cell r="C647" t="str">
            <v>180120150</v>
          </cell>
          <cell r="D647" t="str">
            <v>DIPHENOXYLATEHcl AS 2.5/.025mg</v>
          </cell>
          <cell r="E647" t="str">
            <v>771.00.0</v>
          </cell>
          <cell r="F647" t="str">
            <v>Reserve</v>
          </cell>
          <cell r="G647">
            <v>39119</v>
          </cell>
          <cell r="H647">
            <v>2000000</v>
          </cell>
          <cell r="I647">
            <v>2.7310000000000001E-2</v>
          </cell>
          <cell r="J647">
            <v>54620</v>
          </cell>
          <cell r="K647">
            <v>150</v>
          </cell>
          <cell r="M647" t="str">
            <v>Q</v>
          </cell>
          <cell r="N647" t="str">
            <v>B999</v>
          </cell>
        </row>
        <row r="648">
          <cell r="B648">
            <v>180205</v>
          </cell>
          <cell r="C648" t="str">
            <v>180205111</v>
          </cell>
          <cell r="D648" t="str">
            <v>BENZTROPINE MES TAB 2MG BLK</v>
          </cell>
          <cell r="E648" t="str">
            <v>166.00.0</v>
          </cell>
          <cell r="F648" t="str">
            <v>Reserve</v>
          </cell>
          <cell r="G648">
            <v>38811</v>
          </cell>
          <cell r="H648">
            <v>6000000</v>
          </cell>
          <cell r="I648">
            <v>9.7999999999999997E-3</v>
          </cell>
          <cell r="J648">
            <v>58800</v>
          </cell>
          <cell r="K648">
            <v>111</v>
          </cell>
          <cell r="M648" t="str">
            <v>R</v>
          </cell>
          <cell r="N648" t="str">
            <v>B999</v>
          </cell>
        </row>
        <row r="649">
          <cell r="B649">
            <v>180229</v>
          </cell>
          <cell r="C649" t="str">
            <v>180229150</v>
          </cell>
          <cell r="D649" t="str">
            <v>TRAMADOL HCL TAB 50MG 500'S</v>
          </cell>
          <cell r="E649" t="str">
            <v>LA742.05.1.02</v>
          </cell>
          <cell r="F649" t="str">
            <v>Reserve</v>
          </cell>
          <cell r="G649">
            <v>39408</v>
          </cell>
          <cell r="H649">
            <v>4982</v>
          </cell>
          <cell r="I649">
            <v>6.2100000000000002E-2</v>
          </cell>
          <cell r="J649">
            <v>309.38</v>
          </cell>
          <cell r="K649">
            <v>150</v>
          </cell>
          <cell r="N649" t="str">
            <v>P003</v>
          </cell>
        </row>
        <row r="650">
          <cell r="B650">
            <v>180315</v>
          </cell>
          <cell r="C650" t="str">
            <v>180315151</v>
          </cell>
          <cell r="D650" t="str">
            <v>RISPERIDONE ORAL SOL.,1MG/ML</v>
          </cell>
          <cell r="E650" t="str">
            <v>849.00.0</v>
          </cell>
          <cell r="F650" t="str">
            <v>Reserve</v>
          </cell>
          <cell r="G650">
            <v>38739</v>
          </cell>
          <cell r="H650">
            <v>35.81</v>
          </cell>
          <cell r="I650">
            <v>57.045059999999999</v>
          </cell>
          <cell r="J650">
            <v>2042.78</v>
          </cell>
          <cell r="K650">
            <v>151</v>
          </cell>
          <cell r="M650" t="str">
            <v>Q</v>
          </cell>
          <cell r="N650" t="str">
            <v>B999</v>
          </cell>
        </row>
        <row r="651">
          <cell r="B651">
            <v>180349</v>
          </cell>
          <cell r="C651" t="str">
            <v>180349101</v>
          </cell>
          <cell r="D651" t="str">
            <v>LISINOPRIL TABS USP 10MG</v>
          </cell>
          <cell r="E651" t="str">
            <v>558.00.0</v>
          </cell>
          <cell r="F651" t="str">
            <v>Reserve</v>
          </cell>
          <cell r="G651">
            <v>38908</v>
          </cell>
          <cell r="H651">
            <v>1250000</v>
          </cell>
          <cell r="I651">
            <v>2.6540000000000001E-2</v>
          </cell>
          <cell r="J651">
            <v>33175</v>
          </cell>
          <cell r="K651">
            <v>101</v>
          </cell>
          <cell r="M651" t="str">
            <v>Q</v>
          </cell>
          <cell r="N651" t="str">
            <v>B999</v>
          </cell>
        </row>
        <row r="652">
          <cell r="B652">
            <v>180411</v>
          </cell>
          <cell r="C652" t="str">
            <v>180411151</v>
          </cell>
          <cell r="D652" t="str">
            <v>DOXYCYCLINE MONO 100MG CAP BLK</v>
          </cell>
          <cell r="E652" t="str">
            <v>727.00.0</v>
          </cell>
          <cell r="F652" t="str">
            <v>Reserve</v>
          </cell>
          <cell r="G652">
            <v>38879</v>
          </cell>
          <cell r="H652">
            <v>22500</v>
          </cell>
          <cell r="I652">
            <v>5.6660000000000002E-2</v>
          </cell>
          <cell r="J652">
            <v>1274.8499999999999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>
            <v>180412</v>
          </cell>
          <cell r="C653" t="str">
            <v>180412151</v>
          </cell>
          <cell r="D653" t="str">
            <v>DOXYCYCLINE MONO 100MG CAP BLK</v>
          </cell>
          <cell r="E653" t="str">
            <v>727.00.0</v>
          </cell>
          <cell r="F653" t="str">
            <v>Reserve</v>
          </cell>
          <cell r="G653">
            <v>38881</v>
          </cell>
          <cell r="H653">
            <v>27600</v>
          </cell>
          <cell r="I653">
            <v>5.6660000000000002E-2</v>
          </cell>
          <cell r="J653">
            <v>1563.82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>
            <v>180421</v>
          </cell>
          <cell r="C654" t="str">
            <v>180421150</v>
          </cell>
          <cell r="D654" t="str">
            <v>FLUOXETINE CAPS</v>
          </cell>
          <cell r="E654" t="str">
            <v>OS732.01.1.04</v>
          </cell>
          <cell r="F654" t="str">
            <v>Reserve</v>
          </cell>
          <cell r="G654">
            <v>39429</v>
          </cell>
          <cell r="H654">
            <v>113052</v>
          </cell>
          <cell r="I654">
            <v>0.05</v>
          </cell>
          <cell r="J654">
            <v>5652.6</v>
          </cell>
          <cell r="K654">
            <v>150</v>
          </cell>
          <cell r="N654" t="str">
            <v>P004</v>
          </cell>
        </row>
        <row r="655">
          <cell r="B655">
            <v>180551</v>
          </cell>
          <cell r="C655" t="str">
            <v>180551150</v>
          </cell>
          <cell r="D655" t="str">
            <v>ATENOLOL TABS 100MG M-PAR</v>
          </cell>
          <cell r="E655" t="str">
            <v>LA457.10.1.03</v>
          </cell>
          <cell r="F655" t="str">
            <v>Reserve</v>
          </cell>
          <cell r="G655">
            <v>39450</v>
          </cell>
          <cell r="H655">
            <v>5478</v>
          </cell>
          <cell r="I655">
            <v>8.3239999999999995E-2</v>
          </cell>
          <cell r="J655">
            <v>455.99</v>
          </cell>
          <cell r="K655">
            <v>150</v>
          </cell>
          <cell r="N655" t="str">
            <v>P003</v>
          </cell>
        </row>
        <row r="656">
          <cell r="B656">
            <v>180574</v>
          </cell>
          <cell r="C656" t="str">
            <v>180574103</v>
          </cell>
          <cell r="D656" t="str">
            <v>FLUOXETINE TABS</v>
          </cell>
          <cell r="E656" t="str">
            <v>OS734.01.1.03</v>
          </cell>
          <cell r="F656" t="str">
            <v>Reserve</v>
          </cell>
          <cell r="G656">
            <v>39451</v>
          </cell>
          <cell r="H656">
            <v>135</v>
          </cell>
          <cell r="I656">
            <v>0.21135000000000001</v>
          </cell>
          <cell r="J656">
            <v>28.53</v>
          </cell>
          <cell r="K656">
            <v>103</v>
          </cell>
          <cell r="N656" t="str">
            <v>P004</v>
          </cell>
        </row>
        <row r="657">
          <cell r="B657">
            <v>180613</v>
          </cell>
          <cell r="C657" t="str">
            <v>180613151</v>
          </cell>
          <cell r="D657" t="str">
            <v>LEFLUNOMIDE TABS 20MG BULK</v>
          </cell>
          <cell r="E657" t="str">
            <v>889.00.0</v>
          </cell>
          <cell r="F657" t="str">
            <v>Reserve</v>
          </cell>
          <cell r="G657">
            <v>38810</v>
          </cell>
          <cell r="H657">
            <v>29650</v>
          </cell>
          <cell r="I657">
            <v>0.12232</v>
          </cell>
          <cell r="J657">
            <v>3626.79</v>
          </cell>
          <cell r="K657">
            <v>151</v>
          </cell>
          <cell r="M657" t="str">
            <v>Q</v>
          </cell>
          <cell r="N657" t="str">
            <v>B999</v>
          </cell>
        </row>
        <row r="658">
          <cell r="B658">
            <v>180626</v>
          </cell>
          <cell r="C658" t="str">
            <v>180626151</v>
          </cell>
          <cell r="D658" t="str">
            <v>MINOCYCLINE HCL TAB 100MG AFC</v>
          </cell>
          <cell r="E658" t="str">
            <v>749.00.0</v>
          </cell>
          <cell r="F658" t="str">
            <v>Reserve</v>
          </cell>
          <cell r="G658">
            <v>38875</v>
          </cell>
          <cell r="H658">
            <v>151550</v>
          </cell>
          <cell r="I658">
            <v>0.26223999999999997</v>
          </cell>
          <cell r="J658">
            <v>39742.47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>
            <v>180635</v>
          </cell>
          <cell r="C659" t="str">
            <v>180635150</v>
          </cell>
          <cell r="D659" t="str">
            <v>LISINOPRL TAB 10MG M</v>
          </cell>
          <cell r="E659" t="str">
            <v>LA558.10.1.02</v>
          </cell>
          <cell r="F659" t="str">
            <v>Reserve</v>
          </cell>
          <cell r="G659">
            <v>39459</v>
          </cell>
          <cell r="H659">
            <v>2993</v>
          </cell>
          <cell r="I659">
            <v>4.7660000000000001E-2</v>
          </cell>
          <cell r="J659">
            <v>142.65</v>
          </cell>
          <cell r="K659">
            <v>150</v>
          </cell>
          <cell r="N659" t="str">
            <v>P003</v>
          </cell>
        </row>
        <row r="660">
          <cell r="B660">
            <v>180697</v>
          </cell>
          <cell r="C660" t="str">
            <v>180697111</v>
          </cell>
          <cell r="D660" t="str">
            <v>DOXYCYCLINE TAB 75MG AFC BULK</v>
          </cell>
          <cell r="E660" t="str">
            <v>730.00.0</v>
          </cell>
          <cell r="F660" t="str">
            <v>Reserve</v>
          </cell>
          <cell r="G660">
            <v>38846</v>
          </cell>
          <cell r="H660">
            <v>900000</v>
          </cell>
          <cell r="I660">
            <v>4.0059999999999998E-2</v>
          </cell>
          <cell r="J660">
            <v>36054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>
            <v>180718</v>
          </cell>
          <cell r="C661" t="str">
            <v>180718150</v>
          </cell>
          <cell r="D661" t="str">
            <v>HYDRALAZINE HCL TAB 10MG BLK</v>
          </cell>
          <cell r="E661" t="str">
            <v>029.00.0</v>
          </cell>
          <cell r="F661" t="str">
            <v>Reserve</v>
          </cell>
          <cell r="G661">
            <v>38868</v>
          </cell>
          <cell r="H661">
            <v>53200</v>
          </cell>
          <cell r="I661">
            <v>1.095E-2</v>
          </cell>
          <cell r="J661">
            <v>582.54</v>
          </cell>
          <cell r="K661">
            <v>150</v>
          </cell>
          <cell r="M661" t="str">
            <v>Q</v>
          </cell>
          <cell r="N661" t="str">
            <v>B999</v>
          </cell>
        </row>
        <row r="662">
          <cell r="B662">
            <v>180861</v>
          </cell>
          <cell r="C662" t="str">
            <v>180861150</v>
          </cell>
          <cell r="D662" t="str">
            <v>FLECAINIDE TABS 100MG 100'S</v>
          </cell>
          <cell r="E662" t="str">
            <v>LA695.01.1.05</v>
          </cell>
          <cell r="F662" t="str">
            <v>Reserve</v>
          </cell>
          <cell r="G662">
            <v>39470</v>
          </cell>
          <cell r="H662">
            <v>9991</v>
          </cell>
          <cell r="I662">
            <v>2.0740000000000001E-2</v>
          </cell>
          <cell r="J662">
            <v>207.21</v>
          </cell>
          <cell r="K662">
            <v>150</v>
          </cell>
          <cell r="M662" t="str">
            <v>R</v>
          </cell>
          <cell r="N662" t="str">
            <v>P003</v>
          </cell>
        </row>
        <row r="663">
          <cell r="B663">
            <v>180908</v>
          </cell>
          <cell r="C663" t="str">
            <v>180908150</v>
          </cell>
          <cell r="D663" t="str">
            <v>LISINOPRL TAB 20MG M</v>
          </cell>
          <cell r="E663" t="str">
            <v>LA559.10.1.02</v>
          </cell>
          <cell r="F663" t="str">
            <v>Reserve</v>
          </cell>
          <cell r="G663">
            <v>39473</v>
          </cell>
          <cell r="H663">
            <v>1970</v>
          </cell>
          <cell r="I663">
            <v>5.824E-2</v>
          </cell>
          <cell r="J663">
            <v>114.73</v>
          </cell>
          <cell r="K663">
            <v>150</v>
          </cell>
          <cell r="N663" t="str">
            <v>P003</v>
          </cell>
        </row>
        <row r="664">
          <cell r="B664">
            <v>180921</v>
          </cell>
          <cell r="C664" t="str">
            <v>180921150</v>
          </cell>
          <cell r="D664" t="str">
            <v>LISINOPRL TAB 40MG C</v>
          </cell>
          <cell r="E664" t="str">
            <v>LA560.01.1.03</v>
          </cell>
          <cell r="F664" t="str">
            <v>Reserve</v>
          </cell>
          <cell r="G664">
            <v>39474</v>
          </cell>
          <cell r="H664">
            <v>3123</v>
          </cell>
          <cell r="I664">
            <v>4.3839999999999997E-2</v>
          </cell>
          <cell r="J664">
            <v>136.91</v>
          </cell>
          <cell r="K664">
            <v>150</v>
          </cell>
          <cell r="N664" t="str">
            <v>P003</v>
          </cell>
        </row>
        <row r="665">
          <cell r="B665">
            <v>180927</v>
          </cell>
          <cell r="C665" t="str">
            <v>180927150</v>
          </cell>
          <cell r="D665" t="str">
            <v>BENZTROPINE MES 10% LACTOSE</v>
          </cell>
          <cell r="E665" t="str">
            <v>INBENZ</v>
          </cell>
          <cell r="F665" t="str">
            <v>Reserve</v>
          </cell>
          <cell r="G665">
            <v>38935</v>
          </cell>
          <cell r="H665">
            <v>22.696000000000002</v>
          </cell>
          <cell r="I665">
            <v>146.95615000000001</v>
          </cell>
          <cell r="J665">
            <v>3335.32</v>
          </cell>
          <cell r="K665">
            <v>150</v>
          </cell>
          <cell r="M665" t="str">
            <v>Q</v>
          </cell>
          <cell r="N665" t="str">
            <v>I000</v>
          </cell>
        </row>
        <row r="666">
          <cell r="B666">
            <v>180949</v>
          </cell>
          <cell r="C666" t="str">
            <v>180949151</v>
          </cell>
          <cell r="D666" t="str">
            <v>HYDROXYUREA CAPSULES USP 500MG</v>
          </cell>
          <cell r="E666" t="str">
            <v>724.00.0</v>
          </cell>
          <cell r="F666" t="str">
            <v>Reserve</v>
          </cell>
          <cell r="G666">
            <v>38918</v>
          </cell>
          <cell r="H666">
            <v>38400</v>
          </cell>
          <cell r="I666">
            <v>0.12770999999999999</v>
          </cell>
          <cell r="J666">
            <v>4904.0600000000004</v>
          </cell>
          <cell r="K666">
            <v>151</v>
          </cell>
          <cell r="M666" t="str">
            <v>Q</v>
          </cell>
          <cell r="N666" t="str">
            <v>B999</v>
          </cell>
        </row>
        <row r="667">
          <cell r="B667">
            <v>180950</v>
          </cell>
          <cell r="C667" t="str">
            <v>180950151</v>
          </cell>
          <cell r="D667" t="str">
            <v>HYDROXYUREA CAPSULES USP 500MG</v>
          </cell>
          <cell r="E667" t="str">
            <v>724.00.0</v>
          </cell>
          <cell r="F667" t="str">
            <v>Reserve</v>
          </cell>
          <cell r="G667">
            <v>38921</v>
          </cell>
          <cell r="H667">
            <v>38200</v>
          </cell>
          <cell r="I667">
            <v>0.12770999999999999</v>
          </cell>
          <cell r="J667">
            <v>4878.5200000000004</v>
          </cell>
          <cell r="K667">
            <v>151</v>
          </cell>
          <cell r="M667" t="str">
            <v>Q</v>
          </cell>
          <cell r="N667" t="str">
            <v>B999</v>
          </cell>
        </row>
        <row r="668">
          <cell r="B668">
            <v>180951</v>
          </cell>
          <cell r="C668" t="str">
            <v>180951151</v>
          </cell>
          <cell r="D668" t="str">
            <v>HYDROXYUREA CAPSULES USP 500MG</v>
          </cell>
          <cell r="E668" t="str">
            <v>724.00.0</v>
          </cell>
          <cell r="F668" t="str">
            <v>Reserve</v>
          </cell>
          <cell r="G668">
            <v>38922</v>
          </cell>
          <cell r="H668">
            <v>40100</v>
          </cell>
          <cell r="I668">
            <v>0.12770999999999999</v>
          </cell>
          <cell r="J668">
            <v>5121.17</v>
          </cell>
          <cell r="K668">
            <v>151</v>
          </cell>
          <cell r="M668" t="str">
            <v>Q</v>
          </cell>
          <cell r="N668" t="str">
            <v>B999</v>
          </cell>
        </row>
        <row r="669">
          <cell r="B669">
            <v>180952</v>
          </cell>
          <cell r="C669" t="str">
            <v>180952151</v>
          </cell>
          <cell r="D669" t="str">
            <v>HYDROXYUREA CAPSULES USP 500MG</v>
          </cell>
          <cell r="E669" t="str">
            <v>724.00.0</v>
          </cell>
          <cell r="F669" t="str">
            <v>Reserve</v>
          </cell>
          <cell r="G669">
            <v>38923</v>
          </cell>
          <cell r="H669">
            <v>27000</v>
          </cell>
          <cell r="I669">
            <v>0.12770999999999999</v>
          </cell>
          <cell r="J669">
            <v>3448.17</v>
          </cell>
          <cell r="K669">
            <v>151</v>
          </cell>
          <cell r="M669" t="str">
            <v>Q</v>
          </cell>
          <cell r="N669" t="str">
            <v>B999</v>
          </cell>
        </row>
        <row r="670">
          <cell r="B670">
            <v>180953</v>
          </cell>
          <cell r="C670" t="str">
            <v>180953151</v>
          </cell>
          <cell r="D670" t="str">
            <v>HYDROXYUREA CAPSULES USP 500MG</v>
          </cell>
          <cell r="E670" t="str">
            <v>724.00.0</v>
          </cell>
          <cell r="F670" t="str">
            <v>Reserve</v>
          </cell>
          <cell r="G670">
            <v>38924</v>
          </cell>
          <cell r="H670">
            <v>34500</v>
          </cell>
          <cell r="I670">
            <v>0.12770999999999999</v>
          </cell>
          <cell r="J670">
            <v>4406</v>
          </cell>
          <cell r="K670">
            <v>151</v>
          </cell>
          <cell r="M670" t="str">
            <v>Q</v>
          </cell>
          <cell r="N670" t="str">
            <v>B999</v>
          </cell>
        </row>
        <row r="671">
          <cell r="B671">
            <v>180954</v>
          </cell>
          <cell r="C671" t="str">
            <v>180954151</v>
          </cell>
          <cell r="D671" t="str">
            <v>HYDROXYUREA CAPSULES USP 500MG</v>
          </cell>
          <cell r="E671" t="str">
            <v>724.00.0</v>
          </cell>
          <cell r="F671" t="str">
            <v>Reserve</v>
          </cell>
          <cell r="G671">
            <v>38925</v>
          </cell>
          <cell r="H671">
            <v>26500</v>
          </cell>
          <cell r="I671">
            <v>0.12770999999999999</v>
          </cell>
          <cell r="J671">
            <v>3384.32</v>
          </cell>
          <cell r="K671">
            <v>151</v>
          </cell>
          <cell r="M671" t="str">
            <v>Q</v>
          </cell>
          <cell r="N671" t="str">
            <v>B999</v>
          </cell>
        </row>
        <row r="672">
          <cell r="B672">
            <v>180976</v>
          </cell>
          <cell r="C672" t="str">
            <v>180976150</v>
          </cell>
          <cell r="D672" t="str">
            <v>LISINOPRL TAB 40MG M</v>
          </cell>
          <cell r="E672" t="str">
            <v>LA560.10.1.02</v>
          </cell>
          <cell r="F672" t="str">
            <v>Reserve</v>
          </cell>
          <cell r="G672">
            <v>39478</v>
          </cell>
          <cell r="H672">
            <v>4982</v>
          </cell>
          <cell r="I672">
            <v>0.30307000000000001</v>
          </cell>
          <cell r="J672">
            <v>1509.89</v>
          </cell>
          <cell r="K672">
            <v>150</v>
          </cell>
          <cell r="N672" t="str">
            <v>P003</v>
          </cell>
        </row>
        <row r="673">
          <cell r="B673">
            <v>181026</v>
          </cell>
          <cell r="C673" t="str">
            <v>181026150</v>
          </cell>
          <cell r="D673" t="str">
            <v>CAPOTEN COMMON GRANULATION</v>
          </cell>
          <cell r="E673" t="str">
            <v>CAPOTENGRAN</v>
          </cell>
          <cell r="F673" t="str">
            <v>Reserve</v>
          </cell>
          <cell r="G673">
            <v>38897</v>
          </cell>
          <cell r="H673">
            <v>49.55</v>
          </cell>
          <cell r="I673">
            <v>136.75225</v>
          </cell>
          <cell r="J673">
            <v>6776.07</v>
          </cell>
          <cell r="K673">
            <v>150</v>
          </cell>
          <cell r="M673" t="str">
            <v>Q</v>
          </cell>
          <cell r="N673" t="str">
            <v>I000</v>
          </cell>
        </row>
        <row r="674">
          <cell r="B674">
            <v>181038</v>
          </cell>
          <cell r="C674" t="str">
            <v>181038150</v>
          </cell>
          <cell r="D674" t="str">
            <v>TRAMADOL OUTSERT - NON SCORED</v>
          </cell>
          <cell r="E674" t="str">
            <v>OS742.01.1.04</v>
          </cell>
          <cell r="F674" t="str">
            <v>Reserve</v>
          </cell>
          <cell r="G674">
            <v>39480</v>
          </cell>
          <cell r="H674">
            <v>6248</v>
          </cell>
          <cell r="I674">
            <v>0.18312999999999999</v>
          </cell>
          <cell r="J674">
            <v>1144.2</v>
          </cell>
          <cell r="K674">
            <v>150</v>
          </cell>
          <cell r="N674" t="str">
            <v>P004</v>
          </cell>
        </row>
        <row r="675">
          <cell r="B675">
            <v>181042</v>
          </cell>
          <cell r="C675" t="str">
            <v>181042151</v>
          </cell>
          <cell r="D675" t="str">
            <v>HYDRA-ZIDE CAP 25/25MG BLK</v>
          </cell>
          <cell r="E675" t="str">
            <v>143.00.0</v>
          </cell>
          <cell r="F675" t="str">
            <v>Reserve</v>
          </cell>
          <cell r="G675">
            <v>38918</v>
          </cell>
          <cell r="H675">
            <v>35000</v>
          </cell>
          <cell r="I675">
            <v>3.092E-2</v>
          </cell>
          <cell r="J675">
            <v>1082.2</v>
          </cell>
          <cell r="K675">
            <v>151</v>
          </cell>
          <cell r="M675" t="str">
            <v>Q</v>
          </cell>
          <cell r="N675" t="str">
            <v>B999</v>
          </cell>
        </row>
        <row r="676">
          <cell r="B676">
            <v>181181</v>
          </cell>
          <cell r="C676" t="str">
            <v>181181150</v>
          </cell>
          <cell r="D676" t="str">
            <v>TRAMADOL HCL TAB 50MG 100'S</v>
          </cell>
          <cell r="E676" t="str">
            <v>LA742.01.1.05</v>
          </cell>
          <cell r="F676" t="str">
            <v>Reserve</v>
          </cell>
          <cell r="G676">
            <v>39492</v>
          </cell>
          <cell r="H676">
            <v>16464</v>
          </cell>
          <cell r="I676">
            <v>2.8230000000000002E-2</v>
          </cell>
          <cell r="J676">
            <v>464.78</v>
          </cell>
          <cell r="K676">
            <v>150</v>
          </cell>
          <cell r="N676" t="str">
            <v>P003</v>
          </cell>
        </row>
        <row r="677">
          <cell r="B677">
            <v>181190</v>
          </cell>
          <cell r="C677" t="str">
            <v>181190103</v>
          </cell>
          <cell r="D677" t="str">
            <v>ISOSORBIDE TAB 10MG BLK</v>
          </cell>
          <cell r="E677" t="str">
            <v>021.00.0</v>
          </cell>
          <cell r="F677" t="str">
            <v>Reserve</v>
          </cell>
          <cell r="G677">
            <v>38877</v>
          </cell>
          <cell r="H677">
            <v>5000000</v>
          </cell>
          <cell r="I677">
            <v>6.7400000000000003E-3</v>
          </cell>
          <cell r="J677">
            <v>33700</v>
          </cell>
          <cell r="K677">
            <v>103</v>
          </cell>
          <cell r="M677" t="str">
            <v>Q</v>
          </cell>
          <cell r="N677" t="str">
            <v>B999</v>
          </cell>
        </row>
        <row r="678">
          <cell r="B678">
            <v>181245</v>
          </cell>
          <cell r="C678" t="str">
            <v>181245151</v>
          </cell>
          <cell r="D678" t="str">
            <v>DOXEPIN HCL CAP 150MG BLK</v>
          </cell>
          <cell r="E678" t="str">
            <v>222.00.0</v>
          </cell>
          <cell r="F678" t="str">
            <v>Reserve</v>
          </cell>
          <cell r="G678">
            <v>38886</v>
          </cell>
          <cell r="H678">
            <v>28500</v>
          </cell>
          <cell r="I678">
            <v>8.5139999999999993E-2</v>
          </cell>
          <cell r="J678">
            <v>2426.4899999999998</v>
          </cell>
          <cell r="K678">
            <v>151</v>
          </cell>
          <cell r="M678" t="str">
            <v>Q</v>
          </cell>
          <cell r="N678" t="str">
            <v>B999</v>
          </cell>
        </row>
        <row r="679">
          <cell r="B679">
            <v>181247</v>
          </cell>
          <cell r="C679" t="str">
            <v>181247151</v>
          </cell>
          <cell r="D679" t="str">
            <v>DOXEPIN HCL CAP 150MG BLK</v>
          </cell>
          <cell r="E679" t="str">
            <v>222.00.0</v>
          </cell>
          <cell r="F679" t="str">
            <v>Reserve</v>
          </cell>
          <cell r="G679">
            <v>38887</v>
          </cell>
          <cell r="H679">
            <v>11200</v>
          </cell>
          <cell r="I679">
            <v>8.5139999999999993E-2</v>
          </cell>
          <cell r="J679">
            <v>953.57</v>
          </cell>
          <cell r="K679">
            <v>151</v>
          </cell>
          <cell r="M679" t="str">
            <v>Q</v>
          </cell>
          <cell r="N679" t="str">
            <v>B999</v>
          </cell>
        </row>
        <row r="680">
          <cell r="B680">
            <v>181264</v>
          </cell>
          <cell r="C680" t="str">
            <v>181264150</v>
          </cell>
          <cell r="D680" t="str">
            <v>LISINOPRIL GRANULATION 5MG</v>
          </cell>
          <cell r="E680" t="str">
            <v>IN557</v>
          </cell>
          <cell r="F680" t="str">
            <v>Reserve</v>
          </cell>
          <cell r="G680">
            <v>38817</v>
          </cell>
          <cell r="H680">
            <v>6.45</v>
          </cell>
          <cell r="I680">
            <v>139.7841</v>
          </cell>
          <cell r="J680">
            <v>901.61</v>
          </cell>
          <cell r="K680">
            <v>150</v>
          </cell>
          <cell r="M680" t="str">
            <v>Q</v>
          </cell>
          <cell r="N680" t="str">
            <v>I000</v>
          </cell>
        </row>
        <row r="681">
          <cell r="B681">
            <v>181266</v>
          </cell>
          <cell r="C681" t="str">
            <v>181266151</v>
          </cell>
          <cell r="D681" t="str">
            <v>MINOCYCLINE HCL TAB 100MG AFC</v>
          </cell>
          <cell r="E681" t="str">
            <v>513.00.0</v>
          </cell>
          <cell r="F681" t="str">
            <v>Reserve</v>
          </cell>
          <cell r="G681">
            <v>38889</v>
          </cell>
          <cell r="H681">
            <v>14750</v>
          </cell>
          <cell r="I681">
            <v>0.25488</v>
          </cell>
          <cell r="J681">
            <v>3759.48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>
            <v>181293</v>
          </cell>
          <cell r="C682" t="str">
            <v>181293151</v>
          </cell>
          <cell r="D682" t="str">
            <v>DOXEPIN HCL CAP 75MG BLK</v>
          </cell>
          <cell r="E682" t="str">
            <v>220.00.0</v>
          </cell>
          <cell r="F682" t="str">
            <v>Reserve</v>
          </cell>
          <cell r="G682">
            <v>38894</v>
          </cell>
          <cell r="H682">
            <v>37300</v>
          </cell>
          <cell r="I682">
            <v>5.1639999999999998E-2</v>
          </cell>
          <cell r="J682">
            <v>1926.17</v>
          </cell>
          <cell r="K682">
            <v>151</v>
          </cell>
          <cell r="M682" t="str">
            <v>Q</v>
          </cell>
          <cell r="N682" t="str">
            <v>B999</v>
          </cell>
        </row>
        <row r="683">
          <cell r="B683">
            <v>181294</v>
          </cell>
          <cell r="C683" t="str">
            <v>181294151</v>
          </cell>
          <cell r="D683" t="str">
            <v>DOXEPIN HCL CAP 50MG BLK</v>
          </cell>
          <cell r="E683" t="str">
            <v>219.00.0</v>
          </cell>
          <cell r="F683" t="str">
            <v>Reserve</v>
          </cell>
          <cell r="G683">
            <v>38883</v>
          </cell>
          <cell r="H683">
            <v>20000</v>
          </cell>
          <cell r="I683">
            <v>4.376E-2</v>
          </cell>
          <cell r="J683">
            <v>875.2</v>
          </cell>
          <cell r="K683">
            <v>151</v>
          </cell>
          <cell r="M683" t="str">
            <v>Q</v>
          </cell>
          <cell r="N683" t="str">
            <v>B999</v>
          </cell>
        </row>
        <row r="684">
          <cell r="B684">
            <v>181295</v>
          </cell>
          <cell r="C684" t="str">
            <v>181295151</v>
          </cell>
          <cell r="D684" t="str">
            <v>DOXEPIN HCL CAP 75MG BLK</v>
          </cell>
          <cell r="E684" t="str">
            <v>220.00.0</v>
          </cell>
          <cell r="F684" t="str">
            <v>Reserve</v>
          </cell>
          <cell r="G684">
            <v>38896</v>
          </cell>
          <cell r="H684">
            <v>26200</v>
          </cell>
          <cell r="I684">
            <v>5.1639999999999998E-2</v>
          </cell>
          <cell r="J684">
            <v>1352.97</v>
          </cell>
          <cell r="K684">
            <v>151</v>
          </cell>
          <cell r="M684" t="str">
            <v>Q</v>
          </cell>
          <cell r="N684" t="str">
            <v>B999</v>
          </cell>
        </row>
        <row r="685">
          <cell r="B685">
            <v>181298</v>
          </cell>
          <cell r="C685" t="str">
            <v>181298150</v>
          </cell>
          <cell r="D685" t="str">
            <v>MECLIZINE HCL TAB 25MG BLK</v>
          </cell>
          <cell r="E685" t="str">
            <v>035.00.0</v>
          </cell>
          <cell r="F685" t="str">
            <v>Reserve</v>
          </cell>
          <cell r="G685">
            <v>38914</v>
          </cell>
          <cell r="H685">
            <v>1856000</v>
          </cell>
          <cell r="I685">
            <v>1.316E-2</v>
          </cell>
          <cell r="J685">
            <v>24424.959999999999</v>
          </cell>
          <cell r="K685">
            <v>150</v>
          </cell>
          <cell r="M685" t="str">
            <v>Q</v>
          </cell>
          <cell r="N685" t="str">
            <v>B999</v>
          </cell>
        </row>
        <row r="686">
          <cell r="B686">
            <v>181305</v>
          </cell>
          <cell r="C686" t="str">
            <v>181305151</v>
          </cell>
          <cell r="D686" t="str">
            <v>DOXEPIN HCL CAP 25MG BLK</v>
          </cell>
          <cell r="E686" t="str">
            <v>218.00.0</v>
          </cell>
          <cell r="F686" t="str">
            <v>Reserve</v>
          </cell>
          <cell r="G686">
            <v>38900</v>
          </cell>
          <cell r="H686">
            <v>174100</v>
          </cell>
          <cell r="I686">
            <v>3.211E-2</v>
          </cell>
          <cell r="J686">
            <v>5590.35</v>
          </cell>
          <cell r="K686">
            <v>151</v>
          </cell>
          <cell r="M686" t="str">
            <v>Q</v>
          </cell>
          <cell r="N686" t="str">
            <v>B999</v>
          </cell>
        </row>
        <row r="687">
          <cell r="B687">
            <v>181306</v>
          </cell>
          <cell r="C687" t="str">
            <v>181306151</v>
          </cell>
          <cell r="D687" t="str">
            <v>DOXEPIN HCL CAP 25MG BLK</v>
          </cell>
          <cell r="E687" t="str">
            <v>218.00.0</v>
          </cell>
          <cell r="F687" t="str">
            <v>Reserve</v>
          </cell>
          <cell r="G687">
            <v>38902</v>
          </cell>
          <cell r="H687">
            <v>55000</v>
          </cell>
          <cell r="I687">
            <v>3.211E-2</v>
          </cell>
          <cell r="J687">
            <v>1766.05</v>
          </cell>
          <cell r="K687">
            <v>151</v>
          </cell>
          <cell r="M687" t="str">
            <v>Q</v>
          </cell>
          <cell r="N687" t="str">
            <v>B999</v>
          </cell>
        </row>
        <row r="688">
          <cell r="B688">
            <v>181307</v>
          </cell>
          <cell r="C688" t="str">
            <v>181307151</v>
          </cell>
          <cell r="D688" t="str">
            <v>DOXEPIN HCL CAP 25MG BLK</v>
          </cell>
          <cell r="E688" t="str">
            <v>218.00.0</v>
          </cell>
          <cell r="F688" t="str">
            <v>Reserve</v>
          </cell>
          <cell r="G688">
            <v>38908</v>
          </cell>
          <cell r="H688">
            <v>29500</v>
          </cell>
          <cell r="I688">
            <v>3.211E-2</v>
          </cell>
          <cell r="J688">
            <v>947.25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>
            <v>181308</v>
          </cell>
          <cell r="C689" t="str">
            <v>181308151</v>
          </cell>
          <cell r="D689" t="str">
            <v>DOXEPIN HCL CAP 150MG BLK</v>
          </cell>
          <cell r="E689" t="str">
            <v>222.00.0</v>
          </cell>
          <cell r="F689" t="str">
            <v>Reserve</v>
          </cell>
          <cell r="G689">
            <v>38888</v>
          </cell>
          <cell r="H689">
            <v>14050</v>
          </cell>
          <cell r="I689">
            <v>8.5139999999999993E-2</v>
          </cell>
          <cell r="J689">
            <v>1196.22</v>
          </cell>
          <cell r="K689">
            <v>151</v>
          </cell>
          <cell r="M689" t="str">
            <v>Q</v>
          </cell>
          <cell r="N689" t="str">
            <v>B999</v>
          </cell>
        </row>
        <row r="690">
          <cell r="B690">
            <v>181311</v>
          </cell>
          <cell r="C690" t="str">
            <v>181311151</v>
          </cell>
          <cell r="D690" t="str">
            <v>DOXEPIN HCL CAP 50MG BLK</v>
          </cell>
          <cell r="E690" t="str">
            <v>219.00.0</v>
          </cell>
          <cell r="F690" t="str">
            <v>Reserve</v>
          </cell>
          <cell r="G690">
            <v>38886</v>
          </cell>
          <cell r="H690">
            <v>23200</v>
          </cell>
          <cell r="I690">
            <v>4.376E-2</v>
          </cell>
          <cell r="J690">
            <v>1015.23</v>
          </cell>
          <cell r="K690">
            <v>151</v>
          </cell>
          <cell r="M690" t="str">
            <v>Q</v>
          </cell>
          <cell r="N690" t="str">
            <v>B999</v>
          </cell>
        </row>
        <row r="691">
          <cell r="B691">
            <v>181312</v>
          </cell>
          <cell r="C691" t="str">
            <v>181312151</v>
          </cell>
          <cell r="D691" t="str">
            <v>DOXEPIN HCL CAP 50MG BLK</v>
          </cell>
          <cell r="E691" t="str">
            <v>219.00.0</v>
          </cell>
          <cell r="F691" t="str">
            <v>Reserve</v>
          </cell>
          <cell r="G691">
            <v>38887</v>
          </cell>
          <cell r="H691">
            <v>23100</v>
          </cell>
          <cell r="I691">
            <v>4.376E-2</v>
          </cell>
          <cell r="J691">
            <v>1010.86</v>
          </cell>
          <cell r="K691">
            <v>151</v>
          </cell>
          <cell r="M691" t="str">
            <v>Q</v>
          </cell>
          <cell r="N691" t="str">
            <v>B999</v>
          </cell>
        </row>
        <row r="692">
          <cell r="B692">
            <v>181313</v>
          </cell>
          <cell r="C692" t="str">
            <v>181313151</v>
          </cell>
          <cell r="D692" t="str">
            <v>DOXEPIN HCL CAP 50MG BLK</v>
          </cell>
          <cell r="E692" t="str">
            <v>219.00.0</v>
          </cell>
          <cell r="F692" t="str">
            <v>Reserve</v>
          </cell>
          <cell r="G692">
            <v>38924</v>
          </cell>
          <cell r="H692">
            <v>16400</v>
          </cell>
          <cell r="I692">
            <v>4.376E-2</v>
          </cell>
          <cell r="J692">
            <v>717.66</v>
          </cell>
          <cell r="K692">
            <v>151</v>
          </cell>
          <cell r="M692" t="str">
            <v>Q</v>
          </cell>
          <cell r="N692" t="str">
            <v>B999</v>
          </cell>
        </row>
        <row r="693">
          <cell r="B693">
            <v>181347</v>
          </cell>
          <cell r="C693" t="str">
            <v>181347150</v>
          </cell>
          <cell r="D693" t="str">
            <v>LISINOPRL TAB 10MG C</v>
          </cell>
          <cell r="E693" t="str">
            <v>LA558.01.1.03</v>
          </cell>
          <cell r="F693" t="str">
            <v>Reserve</v>
          </cell>
          <cell r="G693">
            <v>39499</v>
          </cell>
          <cell r="H693">
            <v>22849</v>
          </cell>
          <cell r="I693">
            <v>2.6100000000000002E-2</v>
          </cell>
          <cell r="J693">
            <v>596.36</v>
          </cell>
          <cell r="K693">
            <v>150</v>
          </cell>
          <cell r="N693" t="str">
            <v>P003</v>
          </cell>
        </row>
        <row r="694">
          <cell r="B694">
            <v>181365</v>
          </cell>
          <cell r="C694" t="str">
            <v>181365150</v>
          </cell>
          <cell r="D694" t="str">
            <v>LISINOPRL TAB 20MG C</v>
          </cell>
          <cell r="E694" t="str">
            <v>LA559.01.1.03</v>
          </cell>
          <cell r="F694" t="str">
            <v>Reserve</v>
          </cell>
          <cell r="G694">
            <v>39500</v>
          </cell>
          <cell r="H694">
            <v>2608</v>
          </cell>
          <cell r="I694">
            <v>2.6100000000000002E-2</v>
          </cell>
          <cell r="J694">
            <v>68.069999999999993</v>
          </cell>
          <cell r="K694">
            <v>150</v>
          </cell>
          <cell r="N694" t="str">
            <v>P003</v>
          </cell>
        </row>
        <row r="695">
          <cell r="B695">
            <v>181368</v>
          </cell>
          <cell r="C695" t="str">
            <v>181368150</v>
          </cell>
          <cell r="D695" t="str">
            <v>LISINOPRL TAB 2.5MG C</v>
          </cell>
          <cell r="E695" t="str">
            <v>LA556.01.1.03</v>
          </cell>
          <cell r="F695" t="str">
            <v>Reserve</v>
          </cell>
          <cell r="G695">
            <v>39499</v>
          </cell>
          <cell r="H695">
            <v>5482</v>
          </cell>
          <cell r="I695">
            <v>4.5530000000000001E-2</v>
          </cell>
          <cell r="J695">
            <v>249.6</v>
          </cell>
          <cell r="K695">
            <v>150</v>
          </cell>
          <cell r="N695" t="str">
            <v>P003</v>
          </cell>
        </row>
        <row r="696">
          <cell r="B696">
            <v>181375</v>
          </cell>
          <cell r="C696" t="str">
            <v>181375150</v>
          </cell>
          <cell r="D696" t="str">
            <v>ATENOLOL TABS 25MG M'S</v>
          </cell>
          <cell r="E696" t="str">
            <v>LA944.10.1.03</v>
          </cell>
          <cell r="F696" t="str">
            <v>Reserve</v>
          </cell>
          <cell r="G696">
            <v>39501</v>
          </cell>
          <cell r="H696">
            <v>3762</v>
          </cell>
          <cell r="I696">
            <v>0.14055000000000001</v>
          </cell>
          <cell r="J696">
            <v>528.75</v>
          </cell>
          <cell r="K696">
            <v>150</v>
          </cell>
          <cell r="N696" t="str">
            <v>P003</v>
          </cell>
        </row>
        <row r="697">
          <cell r="B697">
            <v>181424</v>
          </cell>
          <cell r="C697" t="str">
            <v>181424151</v>
          </cell>
          <cell r="D697" t="str">
            <v>LEFLUNOMIDE TABS 20MG BULK</v>
          </cell>
          <cell r="E697" t="str">
            <v>889.00.0</v>
          </cell>
          <cell r="F697" t="str">
            <v>Reserve</v>
          </cell>
          <cell r="G697">
            <v>38871</v>
          </cell>
          <cell r="H697">
            <v>5700</v>
          </cell>
          <cell r="I697">
            <v>0.12232</v>
          </cell>
          <cell r="J697">
            <v>697.22</v>
          </cell>
          <cell r="K697">
            <v>151</v>
          </cell>
          <cell r="M697" t="str">
            <v>Q</v>
          </cell>
          <cell r="N697" t="str">
            <v>B999</v>
          </cell>
        </row>
        <row r="698">
          <cell r="B698">
            <v>181628</v>
          </cell>
          <cell r="C698" t="str">
            <v>181628150</v>
          </cell>
          <cell r="D698" t="str">
            <v>RANITIDINE  PAR</v>
          </cell>
          <cell r="E698" t="str">
            <v>OS544.01.1.09</v>
          </cell>
          <cell r="F698" t="str">
            <v>Reserve</v>
          </cell>
          <cell r="G698">
            <v>39521</v>
          </cell>
          <cell r="H698">
            <v>1656</v>
          </cell>
          <cell r="I698">
            <v>9.1569999999999999E-2</v>
          </cell>
          <cell r="J698">
            <v>151.63999999999999</v>
          </cell>
          <cell r="K698">
            <v>150</v>
          </cell>
          <cell r="M698" t="str">
            <v>R</v>
          </cell>
          <cell r="N698" t="str">
            <v>P004</v>
          </cell>
        </row>
        <row r="699">
          <cell r="B699">
            <v>181662</v>
          </cell>
          <cell r="C699" t="str">
            <v>181662150</v>
          </cell>
          <cell r="D699" t="str">
            <v>ATENOLOL TABS 100MG M-PAR</v>
          </cell>
          <cell r="E699" t="str">
            <v>LA457.10.1.03</v>
          </cell>
          <cell r="F699" t="str">
            <v>Reserve</v>
          </cell>
          <cell r="G699">
            <v>39524</v>
          </cell>
          <cell r="H699">
            <v>10969</v>
          </cell>
          <cell r="I699">
            <v>8.3239999999999995E-2</v>
          </cell>
          <cell r="J699">
            <v>913.06</v>
          </cell>
          <cell r="K699">
            <v>150</v>
          </cell>
          <cell r="N699" t="str">
            <v>P003</v>
          </cell>
        </row>
        <row r="700">
          <cell r="B700">
            <v>181687</v>
          </cell>
          <cell r="C700" t="str">
            <v>181687150</v>
          </cell>
          <cell r="D700" t="str">
            <v>TRAMADOL APAP TABS</v>
          </cell>
          <cell r="E700" t="str">
            <v>OS946.01.1.02</v>
          </cell>
          <cell r="F700" t="str">
            <v>Reserve</v>
          </cell>
          <cell r="G700">
            <v>39527</v>
          </cell>
          <cell r="H700">
            <v>301606</v>
          </cell>
          <cell r="I700">
            <v>0.10831</v>
          </cell>
          <cell r="J700">
            <v>32666.95</v>
          </cell>
          <cell r="K700">
            <v>150</v>
          </cell>
          <cell r="N700" t="str">
            <v>P004</v>
          </cell>
        </row>
        <row r="701">
          <cell r="B701">
            <v>181689</v>
          </cell>
          <cell r="C701" t="str">
            <v>181689151</v>
          </cell>
          <cell r="D701" t="str">
            <v>HYDROXYUREA CAPSULES USP 500MG</v>
          </cell>
          <cell r="E701" t="str">
            <v>724.00.0</v>
          </cell>
          <cell r="F701" t="str">
            <v>Reserve</v>
          </cell>
          <cell r="G701">
            <v>38937</v>
          </cell>
          <cell r="H701">
            <v>52600</v>
          </cell>
          <cell r="I701">
            <v>0.12770999999999999</v>
          </cell>
          <cell r="J701">
            <v>6717.55</v>
          </cell>
          <cell r="K701">
            <v>151</v>
          </cell>
          <cell r="M701" t="str">
            <v>Q</v>
          </cell>
          <cell r="N701" t="str">
            <v>B999</v>
          </cell>
        </row>
        <row r="702">
          <cell r="B702">
            <v>181710</v>
          </cell>
          <cell r="C702" t="str">
            <v>181710150</v>
          </cell>
          <cell r="D702" t="str">
            <v>INDAPAMIDE PAR</v>
          </cell>
          <cell r="E702" t="str">
            <v>OS589.01.1.05</v>
          </cell>
          <cell r="F702" t="str">
            <v>Reserve</v>
          </cell>
          <cell r="G702">
            <v>39528</v>
          </cell>
          <cell r="H702">
            <v>27955</v>
          </cell>
          <cell r="I702">
            <v>0.10087</v>
          </cell>
          <cell r="J702">
            <v>2819.82</v>
          </cell>
          <cell r="K702">
            <v>150</v>
          </cell>
          <cell r="N702" t="str">
            <v>P004</v>
          </cell>
        </row>
        <row r="703">
          <cell r="B703">
            <v>181733</v>
          </cell>
          <cell r="C703" t="str">
            <v>181733150</v>
          </cell>
          <cell r="D703" t="str">
            <v>LISINOPRL TAB 10MG M</v>
          </cell>
          <cell r="E703" t="str">
            <v>LA558.10.1.02</v>
          </cell>
          <cell r="F703" t="str">
            <v>Reserve</v>
          </cell>
          <cell r="G703">
            <v>39531</v>
          </cell>
          <cell r="H703">
            <v>6982</v>
          </cell>
          <cell r="I703">
            <v>4.7660000000000001E-2</v>
          </cell>
          <cell r="J703">
            <v>332.76</v>
          </cell>
          <cell r="K703">
            <v>150</v>
          </cell>
          <cell r="N703" t="str">
            <v>P003</v>
          </cell>
        </row>
        <row r="704">
          <cell r="B704">
            <v>181736</v>
          </cell>
          <cell r="C704" t="str">
            <v>181736151</v>
          </cell>
          <cell r="D704" t="str">
            <v>HYDROXYUREA CAPSULES USP 500MG</v>
          </cell>
          <cell r="E704" t="str">
            <v>724.00.0</v>
          </cell>
          <cell r="F704" t="str">
            <v>Reserve</v>
          </cell>
          <cell r="G704">
            <v>38938</v>
          </cell>
          <cell r="H704">
            <v>50300</v>
          </cell>
          <cell r="I704">
            <v>0.12770999999999999</v>
          </cell>
          <cell r="J704">
            <v>6423.81</v>
          </cell>
          <cell r="K704">
            <v>151</v>
          </cell>
          <cell r="M704" t="str">
            <v>Q</v>
          </cell>
          <cell r="N704" t="str">
            <v>B999</v>
          </cell>
        </row>
        <row r="705">
          <cell r="B705">
            <v>181737</v>
          </cell>
          <cell r="C705" t="str">
            <v>181737151</v>
          </cell>
          <cell r="D705" t="str">
            <v>HYDROXYUREA CAPS 500MG *GENPH</v>
          </cell>
          <cell r="E705" t="str">
            <v>595.00.0</v>
          </cell>
          <cell r="F705" t="str">
            <v>Reserve</v>
          </cell>
          <cell r="G705">
            <v>38935</v>
          </cell>
          <cell r="H705">
            <v>36300</v>
          </cell>
          <cell r="I705">
            <v>0.13031999999999999</v>
          </cell>
          <cell r="J705">
            <v>4730.62</v>
          </cell>
          <cell r="K705">
            <v>151</v>
          </cell>
          <cell r="M705" t="str">
            <v>Q</v>
          </cell>
          <cell r="N705" t="str">
            <v>B999</v>
          </cell>
        </row>
        <row r="706">
          <cell r="B706">
            <v>181794</v>
          </cell>
          <cell r="C706" t="str">
            <v>181794150</v>
          </cell>
          <cell r="D706" t="str">
            <v>TRAMADOL OUTSERT - NON SCORED</v>
          </cell>
          <cell r="E706" t="str">
            <v>OS742.01.1.04</v>
          </cell>
          <cell r="F706" t="str">
            <v>Reserve</v>
          </cell>
          <cell r="G706">
            <v>39536</v>
          </cell>
          <cell r="H706">
            <v>5388</v>
          </cell>
          <cell r="I706">
            <v>0.18312999999999999</v>
          </cell>
          <cell r="J706">
            <v>986.7</v>
          </cell>
          <cell r="K706">
            <v>150</v>
          </cell>
          <cell r="N706" t="str">
            <v>P004</v>
          </cell>
        </row>
        <row r="707">
          <cell r="B707">
            <v>181804</v>
          </cell>
          <cell r="C707" t="str">
            <v>181804150</v>
          </cell>
          <cell r="D707" t="str">
            <v>PROPAFENONE HCL GRANULES 79%</v>
          </cell>
          <cell r="E707" t="str">
            <v>IN500019</v>
          </cell>
          <cell r="F707" t="str">
            <v>Reserve</v>
          </cell>
          <cell r="G707">
            <v>38857</v>
          </cell>
          <cell r="H707">
            <v>14.8</v>
          </cell>
          <cell r="I707">
            <v>329.96722</v>
          </cell>
          <cell r="J707">
            <v>4883.51</v>
          </cell>
          <cell r="K707">
            <v>150</v>
          </cell>
          <cell r="M707" t="str">
            <v>Q</v>
          </cell>
          <cell r="N707" t="str">
            <v>I000</v>
          </cell>
        </row>
        <row r="708">
          <cell r="B708">
            <v>181823</v>
          </cell>
          <cell r="C708" t="str">
            <v>181823151</v>
          </cell>
          <cell r="D708" t="str">
            <v>HYDRA-ZIDE CAP 50/50MG BLK</v>
          </cell>
          <cell r="E708" t="str">
            <v>144.00.0</v>
          </cell>
          <cell r="F708" t="str">
            <v>Reserve</v>
          </cell>
          <cell r="G708">
            <v>38915</v>
          </cell>
          <cell r="H708">
            <v>43500</v>
          </cell>
          <cell r="I708">
            <v>6.2509999999999996E-2</v>
          </cell>
          <cell r="J708">
            <v>2719.19</v>
          </cell>
          <cell r="K708">
            <v>151</v>
          </cell>
          <cell r="M708" t="str">
            <v>Q</v>
          </cell>
          <cell r="N708" t="str">
            <v>B999</v>
          </cell>
        </row>
        <row r="709">
          <cell r="B709">
            <v>181829</v>
          </cell>
          <cell r="C709" t="str">
            <v>181829103</v>
          </cell>
          <cell r="D709" t="str">
            <v>LISINOPRIL GRAN. 10/20/30/40MG</v>
          </cell>
          <cell r="E709" t="str">
            <v>IN558</v>
          </cell>
          <cell r="F709" t="str">
            <v>Reserve</v>
          </cell>
          <cell r="G709">
            <v>38884</v>
          </cell>
          <cell r="H709">
            <v>111.45</v>
          </cell>
          <cell r="I709">
            <v>129.93297999999999</v>
          </cell>
          <cell r="J709">
            <v>14481.03</v>
          </cell>
          <cell r="K709">
            <v>103</v>
          </cell>
          <cell r="M709" t="str">
            <v>Q</v>
          </cell>
          <cell r="N709" t="str">
            <v>I000</v>
          </cell>
        </row>
        <row r="710">
          <cell r="B710">
            <v>181833</v>
          </cell>
          <cell r="C710" t="str">
            <v>181833103</v>
          </cell>
          <cell r="D710" t="str">
            <v>LISINOPRIL GRAN. 10/20/30/40MG</v>
          </cell>
          <cell r="E710" t="str">
            <v>IN558</v>
          </cell>
          <cell r="F710" t="str">
            <v>Reserve</v>
          </cell>
          <cell r="G710">
            <v>73050</v>
          </cell>
          <cell r="H710">
            <v>306</v>
          </cell>
          <cell r="I710">
            <v>129.93297999999999</v>
          </cell>
          <cell r="J710">
            <v>39759.49</v>
          </cell>
          <cell r="K710">
            <v>103</v>
          </cell>
          <cell r="M710" t="str">
            <v>Q</v>
          </cell>
          <cell r="N710" t="str">
            <v>I000</v>
          </cell>
        </row>
        <row r="711">
          <cell r="B711">
            <v>181898</v>
          </cell>
          <cell r="C711" t="str">
            <v>181898103</v>
          </cell>
          <cell r="D711" t="str">
            <v>LEFLUNOMIDE TABS 20MG BULK</v>
          </cell>
          <cell r="E711" t="str">
            <v>889.00.0</v>
          </cell>
          <cell r="F711" t="str">
            <v>Reserve</v>
          </cell>
          <cell r="G711">
            <v>38951</v>
          </cell>
          <cell r="H711">
            <v>60</v>
          </cell>
          <cell r="I711">
            <v>0.12232</v>
          </cell>
          <cell r="J711">
            <v>7.34</v>
          </cell>
          <cell r="K711">
            <v>103</v>
          </cell>
          <cell r="M711" t="str">
            <v>Q</v>
          </cell>
          <cell r="N711" t="str">
            <v>B999</v>
          </cell>
        </row>
        <row r="712">
          <cell r="B712">
            <v>181948</v>
          </cell>
          <cell r="C712" t="str">
            <v>181948111</v>
          </cell>
          <cell r="D712" t="str">
            <v>QUINAPRIL HCL TAB, USP 20MG</v>
          </cell>
          <cell r="E712" t="str">
            <v>990.00.0</v>
          </cell>
          <cell r="F712" t="str">
            <v>Reserve</v>
          </cell>
          <cell r="G712">
            <v>38965</v>
          </cell>
          <cell r="H712">
            <v>1300000</v>
          </cell>
          <cell r="I712">
            <v>5.491E-2</v>
          </cell>
          <cell r="J712">
            <v>71383</v>
          </cell>
          <cell r="K712">
            <v>111</v>
          </cell>
          <cell r="M712" t="str">
            <v>R</v>
          </cell>
          <cell r="N712" t="str">
            <v>B999</v>
          </cell>
        </row>
        <row r="713">
          <cell r="B713">
            <v>181949</v>
          </cell>
          <cell r="C713" t="str">
            <v>181949151</v>
          </cell>
          <cell r="D713" t="str">
            <v>HYDROXYUREA CAPSULES USP 500MG</v>
          </cell>
          <cell r="E713" t="str">
            <v>724.00.0</v>
          </cell>
          <cell r="F713" t="str">
            <v>Reserve</v>
          </cell>
          <cell r="G713">
            <v>38939</v>
          </cell>
          <cell r="H713">
            <v>43600</v>
          </cell>
          <cell r="I713">
            <v>0.12770999999999999</v>
          </cell>
          <cell r="J713">
            <v>5568.16</v>
          </cell>
          <cell r="K713">
            <v>151</v>
          </cell>
          <cell r="M713" t="str">
            <v>Q</v>
          </cell>
          <cell r="N713" t="str">
            <v>B999</v>
          </cell>
        </row>
        <row r="714">
          <cell r="B714">
            <v>181950</v>
          </cell>
          <cell r="C714" t="str">
            <v>181950151</v>
          </cell>
          <cell r="D714" t="str">
            <v>HYDROXYUREA CAPSULES USP 500MG</v>
          </cell>
          <cell r="E714" t="str">
            <v>724.00.0</v>
          </cell>
          <cell r="F714" t="str">
            <v>Reserve</v>
          </cell>
          <cell r="G714">
            <v>38942</v>
          </cell>
          <cell r="H714">
            <v>30000</v>
          </cell>
          <cell r="I714">
            <v>0.12770999999999999</v>
          </cell>
          <cell r="J714">
            <v>3831.3</v>
          </cell>
          <cell r="K714">
            <v>151</v>
          </cell>
          <cell r="M714" t="str">
            <v>Q</v>
          </cell>
          <cell r="N714" t="str">
            <v>B999</v>
          </cell>
        </row>
        <row r="715">
          <cell r="B715">
            <v>181981</v>
          </cell>
          <cell r="C715" t="str">
            <v>181981151</v>
          </cell>
          <cell r="D715" t="str">
            <v>DOXEPIN HCL CAP 100MG BLK</v>
          </cell>
          <cell r="E715" t="str">
            <v>221.00.0</v>
          </cell>
          <cell r="F715" t="str">
            <v>Reserve</v>
          </cell>
          <cell r="G715">
            <v>38944</v>
          </cell>
          <cell r="H715">
            <v>20300</v>
          </cell>
          <cell r="I715">
            <v>5.577E-2</v>
          </cell>
          <cell r="J715">
            <v>1132.1300000000001</v>
          </cell>
          <cell r="K715">
            <v>151</v>
          </cell>
          <cell r="M715" t="str">
            <v>Q</v>
          </cell>
          <cell r="N715" t="str">
            <v>B999</v>
          </cell>
        </row>
        <row r="716">
          <cell r="B716">
            <v>181982</v>
          </cell>
          <cell r="C716" t="str">
            <v>181982151</v>
          </cell>
          <cell r="D716" t="str">
            <v>DOXEPIN HCL CAP 100MG BLK</v>
          </cell>
          <cell r="E716" t="str">
            <v>221.00.0</v>
          </cell>
          <cell r="F716" t="str">
            <v>Reserve</v>
          </cell>
          <cell r="G716">
            <v>38946</v>
          </cell>
          <cell r="H716">
            <v>50000</v>
          </cell>
          <cell r="I716">
            <v>5.577E-2</v>
          </cell>
          <cell r="J716">
            <v>2788.5</v>
          </cell>
          <cell r="K716">
            <v>151</v>
          </cell>
          <cell r="M716" t="str">
            <v>Q</v>
          </cell>
          <cell r="N716" t="str">
            <v>B999</v>
          </cell>
        </row>
        <row r="717">
          <cell r="B717">
            <v>182007</v>
          </cell>
          <cell r="C717" t="str">
            <v>182007151</v>
          </cell>
          <cell r="D717" t="str">
            <v>HYDROXYUREA CAPSULES USP 500MG</v>
          </cell>
          <cell r="E717" t="str">
            <v>724.00.0</v>
          </cell>
          <cell r="F717" t="str">
            <v>Reserve</v>
          </cell>
          <cell r="G717">
            <v>38943</v>
          </cell>
          <cell r="H717">
            <v>80500</v>
          </cell>
          <cell r="I717">
            <v>0.12770999999999999</v>
          </cell>
          <cell r="J717">
            <v>10280.66</v>
          </cell>
          <cell r="K717">
            <v>151</v>
          </cell>
          <cell r="M717" t="str">
            <v>Q</v>
          </cell>
          <cell r="N717" t="str">
            <v>B999</v>
          </cell>
        </row>
        <row r="718">
          <cell r="B718">
            <v>182008</v>
          </cell>
          <cell r="C718" t="str">
            <v>182008151</v>
          </cell>
          <cell r="D718" t="str">
            <v>HYDROXYUREA CAPSULES USP 500MG</v>
          </cell>
          <cell r="E718" t="str">
            <v>724.00.0</v>
          </cell>
          <cell r="F718" t="str">
            <v>Reserve</v>
          </cell>
          <cell r="G718">
            <v>38945</v>
          </cell>
          <cell r="H718">
            <v>26600</v>
          </cell>
          <cell r="I718">
            <v>0.12770999999999999</v>
          </cell>
          <cell r="J718">
            <v>3397.09</v>
          </cell>
          <cell r="K718">
            <v>151</v>
          </cell>
          <cell r="M718" t="str">
            <v>Q</v>
          </cell>
          <cell r="N718" t="str">
            <v>B999</v>
          </cell>
        </row>
        <row r="719">
          <cell r="B719">
            <v>182009</v>
          </cell>
          <cell r="C719" t="str">
            <v>182009151</v>
          </cell>
          <cell r="D719" t="str">
            <v>HYDROXYUREA CAPSULES USP 500MG</v>
          </cell>
          <cell r="E719" t="str">
            <v>724.00.0</v>
          </cell>
          <cell r="F719" t="str">
            <v>Reserve</v>
          </cell>
          <cell r="G719">
            <v>38950</v>
          </cell>
          <cell r="H719">
            <v>35300</v>
          </cell>
          <cell r="I719">
            <v>0.12770999999999999</v>
          </cell>
          <cell r="J719">
            <v>4508.16</v>
          </cell>
          <cell r="K719">
            <v>151</v>
          </cell>
          <cell r="M719" t="str">
            <v>Q</v>
          </cell>
          <cell r="N719" t="str">
            <v>B999</v>
          </cell>
        </row>
        <row r="720">
          <cell r="B720">
            <v>182010</v>
          </cell>
          <cell r="C720" t="str">
            <v>182010151</v>
          </cell>
          <cell r="D720" t="str">
            <v>HYDROXYUREA CAPSULES USP 500MG</v>
          </cell>
          <cell r="E720" t="str">
            <v>724.00.0</v>
          </cell>
          <cell r="F720" t="str">
            <v>Reserve</v>
          </cell>
          <cell r="G720">
            <v>38951</v>
          </cell>
          <cell r="H720">
            <v>25200</v>
          </cell>
          <cell r="I720">
            <v>0.12770999999999999</v>
          </cell>
          <cell r="J720">
            <v>3218.29</v>
          </cell>
          <cell r="K720">
            <v>151</v>
          </cell>
          <cell r="M720" t="str">
            <v>Q</v>
          </cell>
          <cell r="N720" t="str">
            <v>B999</v>
          </cell>
        </row>
        <row r="721">
          <cell r="B721">
            <v>182022</v>
          </cell>
          <cell r="C721" t="str">
            <v>182022151</v>
          </cell>
          <cell r="D721" t="str">
            <v>QUINAPRIL HCL TAB, USP 20MG</v>
          </cell>
          <cell r="E721" t="str">
            <v>990.00.0</v>
          </cell>
          <cell r="F721" t="str">
            <v>Reserve</v>
          </cell>
          <cell r="G721">
            <v>38967</v>
          </cell>
          <cell r="H721">
            <v>1300000</v>
          </cell>
          <cell r="I721">
            <v>5.491E-2</v>
          </cell>
          <cell r="J721">
            <v>71383</v>
          </cell>
          <cell r="K721">
            <v>151</v>
          </cell>
          <cell r="M721" t="str">
            <v>R</v>
          </cell>
          <cell r="N721" t="str">
            <v>B999</v>
          </cell>
        </row>
        <row r="722">
          <cell r="B722">
            <v>182023</v>
          </cell>
          <cell r="C722" t="str">
            <v>182023151</v>
          </cell>
          <cell r="D722" t="str">
            <v>DOXEPIN HCL CAP 100MG BLK</v>
          </cell>
          <cell r="E722" t="str">
            <v>221.00.0</v>
          </cell>
          <cell r="F722" t="str">
            <v>Reserve</v>
          </cell>
          <cell r="G722">
            <v>38950</v>
          </cell>
          <cell r="H722">
            <v>14900</v>
          </cell>
          <cell r="I722">
            <v>5.577E-2</v>
          </cell>
          <cell r="J722">
            <v>830.97</v>
          </cell>
          <cell r="K722">
            <v>151</v>
          </cell>
          <cell r="M722" t="str">
            <v>Q</v>
          </cell>
          <cell r="N722" t="str">
            <v>B999</v>
          </cell>
        </row>
        <row r="723">
          <cell r="B723">
            <v>182054</v>
          </cell>
          <cell r="C723" t="str">
            <v>182054150</v>
          </cell>
          <cell r="D723" t="str">
            <v>METHIMAZOLE TAB USP 5/10MG BL</v>
          </cell>
          <cell r="E723" t="str">
            <v>IN500003</v>
          </cell>
          <cell r="F723" t="str">
            <v>Reserve</v>
          </cell>
          <cell r="G723">
            <v>38906</v>
          </cell>
          <cell r="H723">
            <v>0.3</v>
          </cell>
          <cell r="I723">
            <v>50.85004</v>
          </cell>
          <cell r="J723">
            <v>15.26</v>
          </cell>
          <cell r="K723">
            <v>150</v>
          </cell>
          <cell r="M723" t="str">
            <v>Q</v>
          </cell>
          <cell r="N723" t="str">
            <v>I000</v>
          </cell>
        </row>
        <row r="724">
          <cell r="B724">
            <v>182075</v>
          </cell>
          <cell r="C724" t="str">
            <v>182075150</v>
          </cell>
          <cell r="D724" t="str">
            <v>LISINOPRL TAB 30MG 100's</v>
          </cell>
          <cell r="E724" t="str">
            <v>LA635.01.1.03</v>
          </cell>
          <cell r="F724" t="str">
            <v>Reserve</v>
          </cell>
          <cell r="G724">
            <v>39551</v>
          </cell>
          <cell r="H724">
            <v>32919</v>
          </cell>
          <cell r="I724">
            <v>0.05</v>
          </cell>
          <cell r="J724">
            <v>1645.95</v>
          </cell>
          <cell r="K724">
            <v>150</v>
          </cell>
          <cell r="N724" t="str">
            <v>P003</v>
          </cell>
        </row>
        <row r="725">
          <cell r="B725">
            <v>182097</v>
          </cell>
          <cell r="C725" t="str">
            <v>182097103</v>
          </cell>
          <cell r="D725" t="str">
            <v>PROPAFENONE HCl ER CAP 425MG</v>
          </cell>
          <cell r="E725" t="str">
            <v>211.00.0</v>
          </cell>
          <cell r="F725" t="str">
            <v>Reserve</v>
          </cell>
          <cell r="G725">
            <v>38938</v>
          </cell>
          <cell r="H725">
            <v>3</v>
          </cell>
          <cell r="I725">
            <v>0.19220000000000001</v>
          </cell>
          <cell r="J725">
            <v>0.57999999999999996</v>
          </cell>
          <cell r="K725">
            <v>103</v>
          </cell>
          <cell r="M725" t="str">
            <v>Q</v>
          </cell>
          <cell r="N725" t="str">
            <v>B999</v>
          </cell>
        </row>
        <row r="726">
          <cell r="B726">
            <v>182097</v>
          </cell>
          <cell r="C726" t="str">
            <v>182097151</v>
          </cell>
          <cell r="D726" t="str">
            <v>PROPAFENONE HCl ER CAP 425MG</v>
          </cell>
          <cell r="E726" t="str">
            <v>211.00.0</v>
          </cell>
          <cell r="F726" t="str">
            <v>Reserve</v>
          </cell>
          <cell r="G726">
            <v>38938</v>
          </cell>
          <cell r="H726">
            <v>7000</v>
          </cell>
          <cell r="I726">
            <v>0.19220000000000001</v>
          </cell>
          <cell r="J726">
            <v>1345.4</v>
          </cell>
          <cell r="K726">
            <v>151</v>
          </cell>
          <cell r="M726" t="str">
            <v>Q</v>
          </cell>
          <cell r="N726" t="str">
            <v>B999</v>
          </cell>
        </row>
        <row r="727">
          <cell r="B727">
            <v>182104</v>
          </cell>
          <cell r="C727" t="str">
            <v>182104150</v>
          </cell>
          <cell r="D727" t="str">
            <v>TRAMADOL APAP TAB 37.5/325MG C</v>
          </cell>
          <cell r="E727" t="str">
            <v>LA946.01.1.02</v>
          </cell>
          <cell r="F727" t="str">
            <v>Reserve</v>
          </cell>
          <cell r="G727">
            <v>39559</v>
          </cell>
          <cell r="H727">
            <v>424254</v>
          </cell>
          <cell r="I727">
            <v>4.2389999999999997E-2</v>
          </cell>
          <cell r="J727">
            <v>17984.13</v>
          </cell>
          <cell r="K727">
            <v>150</v>
          </cell>
          <cell r="N727" t="str">
            <v>P003</v>
          </cell>
        </row>
        <row r="728">
          <cell r="B728">
            <v>182113</v>
          </cell>
          <cell r="C728" t="str">
            <v>182113150</v>
          </cell>
          <cell r="D728" t="str">
            <v>MIRTAZAPINE TABS 30MG 30'S</v>
          </cell>
          <cell r="E728" t="str">
            <v>LA656.11.1.02</v>
          </cell>
          <cell r="F728" t="str">
            <v>Reserve</v>
          </cell>
          <cell r="G728">
            <v>39562</v>
          </cell>
          <cell r="H728">
            <v>2543</v>
          </cell>
          <cell r="I728">
            <v>2.93E-2</v>
          </cell>
          <cell r="J728">
            <v>74.510000000000005</v>
          </cell>
          <cell r="K728">
            <v>150</v>
          </cell>
          <cell r="N728" t="str">
            <v>P003</v>
          </cell>
        </row>
        <row r="729">
          <cell r="B729">
            <v>182114</v>
          </cell>
          <cell r="C729" t="str">
            <v>182114150</v>
          </cell>
          <cell r="D729" t="str">
            <v>LISINOPRL TAB 20MG C</v>
          </cell>
          <cell r="E729" t="str">
            <v>LA559.01.1.03</v>
          </cell>
          <cell r="F729" t="str">
            <v>Reserve</v>
          </cell>
          <cell r="G729">
            <v>39562</v>
          </cell>
          <cell r="H729">
            <v>19964</v>
          </cell>
          <cell r="I729">
            <v>2.6100000000000002E-2</v>
          </cell>
          <cell r="J729">
            <v>521.05999999999995</v>
          </cell>
          <cell r="K729">
            <v>150</v>
          </cell>
          <cell r="N729" t="str">
            <v>P003</v>
          </cell>
        </row>
        <row r="730">
          <cell r="B730">
            <v>182116</v>
          </cell>
          <cell r="C730" t="str">
            <v>182116150</v>
          </cell>
          <cell r="D730" t="str">
            <v>FLECAINIDE TABS 150MG 100'S</v>
          </cell>
          <cell r="E730" t="str">
            <v>LA696.01.1.02</v>
          </cell>
          <cell r="F730" t="str">
            <v>Reserve</v>
          </cell>
          <cell r="G730">
            <v>39562</v>
          </cell>
          <cell r="H730">
            <v>5482</v>
          </cell>
          <cell r="I730">
            <v>2.3650000000000001E-2</v>
          </cell>
          <cell r="J730">
            <v>129.65</v>
          </cell>
          <cell r="K730">
            <v>150</v>
          </cell>
          <cell r="M730" t="str">
            <v>R</v>
          </cell>
          <cell r="N730" t="str">
            <v>P003</v>
          </cell>
        </row>
        <row r="731">
          <cell r="B731">
            <v>182117</v>
          </cell>
          <cell r="C731" t="str">
            <v>182117150</v>
          </cell>
          <cell r="D731" t="str">
            <v>FLECAINIDE TABS 100MG 100'S</v>
          </cell>
          <cell r="E731" t="str">
            <v>LA695.01.1.05</v>
          </cell>
          <cell r="F731" t="str">
            <v>Reserve</v>
          </cell>
          <cell r="G731">
            <v>39562</v>
          </cell>
          <cell r="H731">
            <v>11474</v>
          </cell>
          <cell r="I731">
            <v>2.0740000000000001E-2</v>
          </cell>
          <cell r="J731">
            <v>237.97</v>
          </cell>
          <cell r="K731">
            <v>150</v>
          </cell>
          <cell r="M731" t="str">
            <v>R</v>
          </cell>
          <cell r="N731" t="str">
            <v>P003</v>
          </cell>
        </row>
        <row r="732">
          <cell r="B732">
            <v>182132</v>
          </cell>
          <cell r="C732" t="str">
            <v>182132150</v>
          </cell>
          <cell r="D732" t="str">
            <v>MIRTAZAPINE TABS</v>
          </cell>
          <cell r="E732" t="str">
            <v>OS655.01.1.03</v>
          </cell>
          <cell r="F732" t="str">
            <v>Reserve</v>
          </cell>
          <cell r="G732">
            <v>39563</v>
          </cell>
          <cell r="H732">
            <v>14999</v>
          </cell>
          <cell r="I732">
            <v>0.05</v>
          </cell>
          <cell r="J732">
            <v>749.95</v>
          </cell>
          <cell r="K732">
            <v>150</v>
          </cell>
          <cell r="N732" t="str">
            <v>P004</v>
          </cell>
        </row>
        <row r="733">
          <cell r="B733">
            <v>182135</v>
          </cell>
          <cell r="C733" t="str">
            <v>182135150</v>
          </cell>
          <cell r="D733" t="str">
            <v>TRAMADOL OUTSERT - NON SCORED</v>
          </cell>
          <cell r="E733" t="str">
            <v>OS742.01.1.04</v>
          </cell>
          <cell r="F733" t="str">
            <v>Reserve</v>
          </cell>
          <cell r="G733">
            <v>39563</v>
          </cell>
          <cell r="H733">
            <v>54666</v>
          </cell>
          <cell r="I733">
            <v>0.18312999999999999</v>
          </cell>
          <cell r="J733">
            <v>10010.98</v>
          </cell>
          <cell r="K733">
            <v>150</v>
          </cell>
          <cell r="N733" t="str">
            <v>P004</v>
          </cell>
        </row>
        <row r="734">
          <cell r="B734">
            <v>182218</v>
          </cell>
          <cell r="C734" t="str">
            <v>182218151</v>
          </cell>
          <cell r="D734" t="str">
            <v>DOXEPIN HCL CAP 150MG BLK</v>
          </cell>
          <cell r="E734" t="str">
            <v>222.00.0</v>
          </cell>
          <cell r="F734" t="str">
            <v>Reserve</v>
          </cell>
          <cell r="G734">
            <v>38971</v>
          </cell>
          <cell r="H734">
            <v>22100</v>
          </cell>
          <cell r="I734">
            <v>8.5139999999999993E-2</v>
          </cell>
          <cell r="J734">
            <v>1881.59</v>
          </cell>
          <cell r="K734">
            <v>151</v>
          </cell>
          <cell r="M734" t="str">
            <v>Q</v>
          </cell>
          <cell r="N734" t="str">
            <v>B999</v>
          </cell>
        </row>
        <row r="735">
          <cell r="B735">
            <v>182251</v>
          </cell>
          <cell r="C735" t="str">
            <v>182251151</v>
          </cell>
          <cell r="D735" t="str">
            <v>DOXYCYCLINE MONO 50MG CAP BLK</v>
          </cell>
          <cell r="E735" t="str">
            <v>726.00.0</v>
          </cell>
          <cell r="F735" t="str">
            <v>Reserve</v>
          </cell>
          <cell r="G735">
            <v>38967</v>
          </cell>
          <cell r="H735">
            <v>117300</v>
          </cell>
          <cell r="I735">
            <v>3.1919999999999997E-2</v>
          </cell>
          <cell r="J735">
            <v>3744.22</v>
          </cell>
          <cell r="K735">
            <v>151</v>
          </cell>
          <cell r="M735" t="str">
            <v>Q</v>
          </cell>
          <cell r="N735" t="str">
            <v>B999</v>
          </cell>
        </row>
        <row r="736">
          <cell r="B736">
            <v>182258</v>
          </cell>
          <cell r="C736" t="str">
            <v>182258111</v>
          </cell>
          <cell r="D736" t="str">
            <v>CHOLESTYRAMINE POWDER (REGULAR</v>
          </cell>
          <cell r="E736" t="str">
            <v>465.00.0</v>
          </cell>
          <cell r="F736" t="str">
            <v>Reserve</v>
          </cell>
          <cell r="G736">
            <v>73050</v>
          </cell>
          <cell r="H736">
            <v>858.85</v>
          </cell>
          <cell r="I736">
            <v>32.55903</v>
          </cell>
          <cell r="J736">
            <v>27963.32</v>
          </cell>
          <cell r="K736">
            <v>111</v>
          </cell>
          <cell r="M736" t="str">
            <v>R</v>
          </cell>
          <cell r="N736" t="str">
            <v>B999</v>
          </cell>
        </row>
        <row r="737">
          <cell r="B737">
            <v>182283</v>
          </cell>
          <cell r="C737" t="str">
            <v>182283111</v>
          </cell>
          <cell r="D737" t="str">
            <v>QUINAPRIL HCL TAB, USP 40MG</v>
          </cell>
          <cell r="E737" t="str">
            <v>991.00.0</v>
          </cell>
          <cell r="F737" t="str">
            <v>Reserve</v>
          </cell>
          <cell r="G737">
            <v>73050</v>
          </cell>
          <cell r="H737">
            <v>1250000</v>
          </cell>
          <cell r="I737">
            <v>9.4030000000000002E-2</v>
          </cell>
          <cell r="J737">
            <v>117537.5</v>
          </cell>
          <cell r="K737">
            <v>111</v>
          </cell>
          <cell r="M737" t="str">
            <v>R</v>
          </cell>
          <cell r="N737" t="str">
            <v>B999</v>
          </cell>
        </row>
        <row r="738">
          <cell r="B738">
            <v>182285</v>
          </cell>
          <cell r="C738" t="str">
            <v>182285111</v>
          </cell>
          <cell r="D738" t="str">
            <v>QUINAPRIL HCL TAB, USP 40MG</v>
          </cell>
          <cell r="E738" t="str">
            <v>991.00.0</v>
          </cell>
          <cell r="F738" t="str">
            <v>Reserve</v>
          </cell>
          <cell r="G738">
            <v>73050</v>
          </cell>
          <cell r="H738">
            <v>1250000</v>
          </cell>
          <cell r="I738">
            <v>9.4030000000000002E-2</v>
          </cell>
          <cell r="J738">
            <v>117537.5</v>
          </cell>
          <cell r="K738">
            <v>111</v>
          </cell>
          <cell r="M738" t="str">
            <v>R</v>
          </cell>
          <cell r="N738" t="str">
            <v>B999</v>
          </cell>
        </row>
        <row r="739">
          <cell r="B739">
            <v>182353</v>
          </cell>
          <cell r="C739" t="str">
            <v>182353151</v>
          </cell>
          <cell r="D739" t="str">
            <v>PROPAFENONE HCl ER CAP 225MG</v>
          </cell>
          <cell r="E739" t="str">
            <v>209.00.0</v>
          </cell>
          <cell r="F739" t="str">
            <v>Reserve</v>
          </cell>
          <cell r="G739">
            <v>38953</v>
          </cell>
          <cell r="H739">
            <v>1516</v>
          </cell>
          <cell r="I739">
            <v>0.10557999999999999</v>
          </cell>
          <cell r="J739">
            <v>160.06</v>
          </cell>
          <cell r="K739">
            <v>151</v>
          </cell>
          <cell r="M739" t="str">
            <v>Q</v>
          </cell>
          <cell r="N739" t="str">
            <v>B999</v>
          </cell>
        </row>
        <row r="740">
          <cell r="B740">
            <v>182450</v>
          </cell>
          <cell r="C740" t="str">
            <v>182450150</v>
          </cell>
          <cell r="D740" t="str">
            <v>MIRTAZAPINE TABS</v>
          </cell>
          <cell r="E740" t="str">
            <v>OS655.01.1.03</v>
          </cell>
          <cell r="F740" t="str">
            <v>Reserve</v>
          </cell>
          <cell r="G740">
            <v>39590</v>
          </cell>
          <cell r="H740">
            <v>27255</v>
          </cell>
          <cell r="I740">
            <v>0.05</v>
          </cell>
          <cell r="J740">
            <v>1362.75</v>
          </cell>
          <cell r="K740">
            <v>150</v>
          </cell>
          <cell r="N740" t="str">
            <v>P004</v>
          </cell>
        </row>
        <row r="741">
          <cell r="B741">
            <v>182459</v>
          </cell>
          <cell r="C741" t="str">
            <v>182459150</v>
          </cell>
          <cell r="D741" t="str">
            <v>LISINOPRL TAB 5MG C</v>
          </cell>
          <cell r="E741" t="str">
            <v>LA557.01.1.03</v>
          </cell>
          <cell r="F741" t="str">
            <v>Reserve</v>
          </cell>
          <cell r="G741">
            <v>39591</v>
          </cell>
          <cell r="H741">
            <v>14141</v>
          </cell>
          <cell r="I741">
            <v>0.18387000000000001</v>
          </cell>
          <cell r="J741">
            <v>2600.11</v>
          </cell>
          <cell r="K741">
            <v>150</v>
          </cell>
          <cell r="N741" t="str">
            <v>P003</v>
          </cell>
        </row>
        <row r="742">
          <cell r="B742">
            <v>182477</v>
          </cell>
          <cell r="C742" t="str">
            <v>182477150</v>
          </cell>
          <cell r="D742" t="str">
            <v>INDAPAMIDE 2.5MG TAB PAR 100</v>
          </cell>
          <cell r="E742" t="str">
            <v>LA590.01.1.08</v>
          </cell>
          <cell r="F742" t="str">
            <v>Reserve</v>
          </cell>
          <cell r="G742">
            <v>39592</v>
          </cell>
          <cell r="H742">
            <v>22955</v>
          </cell>
          <cell r="I742">
            <v>3.848E-2</v>
          </cell>
          <cell r="J742">
            <v>883.31</v>
          </cell>
          <cell r="K742">
            <v>150</v>
          </cell>
          <cell r="N742" t="str">
            <v>P003</v>
          </cell>
        </row>
        <row r="743">
          <cell r="B743">
            <v>182489</v>
          </cell>
          <cell r="C743" t="str">
            <v>182489150</v>
          </cell>
          <cell r="D743" t="str">
            <v>LISINOPRL TAB 40MG C</v>
          </cell>
          <cell r="E743" t="str">
            <v>LA560.01.1.03</v>
          </cell>
          <cell r="F743" t="str">
            <v>Reserve</v>
          </cell>
          <cell r="G743">
            <v>39593</v>
          </cell>
          <cell r="H743">
            <v>15964</v>
          </cell>
          <cell r="I743">
            <v>4.3839999999999997E-2</v>
          </cell>
          <cell r="J743">
            <v>699.86</v>
          </cell>
          <cell r="K743">
            <v>150</v>
          </cell>
          <cell r="N743" t="str">
            <v>P003</v>
          </cell>
        </row>
        <row r="744">
          <cell r="B744">
            <v>182500</v>
          </cell>
          <cell r="C744" t="str">
            <v>182500150</v>
          </cell>
          <cell r="D744" t="str">
            <v>LISINOPRIL PAR</v>
          </cell>
          <cell r="E744" t="str">
            <v>OS556.01.1.05</v>
          </cell>
          <cell r="F744" t="str">
            <v>Reserve</v>
          </cell>
          <cell r="G744">
            <v>39594</v>
          </cell>
          <cell r="H744">
            <v>28095</v>
          </cell>
          <cell r="I744">
            <v>0.82318000000000002</v>
          </cell>
          <cell r="J744">
            <v>23127.24</v>
          </cell>
          <cell r="K744">
            <v>150</v>
          </cell>
          <cell r="N744" t="str">
            <v>P004</v>
          </cell>
        </row>
        <row r="745">
          <cell r="B745">
            <v>182505</v>
          </cell>
          <cell r="C745" t="str">
            <v>182505111</v>
          </cell>
          <cell r="D745" t="str">
            <v>POLYETHYLENE GYLCOL 255 GRAM</v>
          </cell>
          <cell r="E745" t="str">
            <v>146.43.1</v>
          </cell>
          <cell r="F745" t="str">
            <v>Reserve</v>
          </cell>
          <cell r="G745">
            <v>39599</v>
          </cell>
          <cell r="H745">
            <v>12</v>
          </cell>
          <cell r="I745">
            <v>2.2468499999999998</v>
          </cell>
          <cell r="J745">
            <v>26.96</v>
          </cell>
          <cell r="K745">
            <v>111</v>
          </cell>
          <cell r="N745" t="str">
            <v>F192</v>
          </cell>
        </row>
        <row r="746">
          <cell r="B746">
            <v>182598</v>
          </cell>
          <cell r="C746" t="str">
            <v>182598150</v>
          </cell>
          <cell r="D746" t="str">
            <v>LISINOPRIL PAR</v>
          </cell>
          <cell r="E746" t="str">
            <v>OS556.01.1.05</v>
          </cell>
          <cell r="F746" t="str">
            <v>Reserve</v>
          </cell>
          <cell r="G746">
            <v>39620</v>
          </cell>
          <cell r="H746">
            <v>95331</v>
          </cell>
          <cell r="I746">
            <v>0.82318000000000002</v>
          </cell>
          <cell r="J746">
            <v>78474.570000000007</v>
          </cell>
          <cell r="K746">
            <v>150</v>
          </cell>
          <cell r="N746" t="str">
            <v>P004</v>
          </cell>
        </row>
        <row r="747">
          <cell r="B747">
            <v>182599</v>
          </cell>
          <cell r="C747" t="str">
            <v>182599150</v>
          </cell>
          <cell r="D747" t="str">
            <v>PROPAFENONE HCL GRANULES 79%</v>
          </cell>
          <cell r="E747" t="str">
            <v>IN500019</v>
          </cell>
          <cell r="F747" t="str">
            <v>Reserve</v>
          </cell>
          <cell r="G747">
            <v>38926</v>
          </cell>
          <cell r="H747">
            <v>7.4690000000000003</v>
          </cell>
          <cell r="I747">
            <v>329.96722</v>
          </cell>
          <cell r="J747">
            <v>2464.5300000000002</v>
          </cell>
          <cell r="K747">
            <v>150</v>
          </cell>
          <cell r="M747" t="str">
            <v>Q</v>
          </cell>
          <cell r="N747" t="str">
            <v>I000</v>
          </cell>
        </row>
        <row r="748">
          <cell r="B748">
            <v>182642</v>
          </cell>
          <cell r="C748" t="str">
            <v>182642150</v>
          </cell>
          <cell r="D748" t="str">
            <v>METHIMAZOLE TAB USP 5/10MG BL</v>
          </cell>
          <cell r="E748" t="str">
            <v>IN500003</v>
          </cell>
          <cell r="F748" t="str">
            <v>Reserve</v>
          </cell>
          <cell r="G748">
            <v>38928</v>
          </cell>
          <cell r="H748">
            <v>0.4</v>
          </cell>
          <cell r="I748">
            <v>50.85004</v>
          </cell>
          <cell r="J748">
            <v>20.34</v>
          </cell>
          <cell r="K748">
            <v>150</v>
          </cell>
          <cell r="M748" t="str">
            <v>Q</v>
          </cell>
          <cell r="N748" t="str">
            <v>I000</v>
          </cell>
        </row>
        <row r="749">
          <cell r="B749">
            <v>182643</v>
          </cell>
          <cell r="C749" t="str">
            <v>182643150</v>
          </cell>
          <cell r="D749" t="str">
            <v>METHIMAZOLE TAB USP 5/10MG BL</v>
          </cell>
          <cell r="E749" t="str">
            <v>IN500003</v>
          </cell>
          <cell r="F749" t="str">
            <v>Reserve</v>
          </cell>
          <cell r="G749">
            <v>38928</v>
          </cell>
          <cell r="H749">
            <v>0.45</v>
          </cell>
          <cell r="I749">
            <v>50.85004</v>
          </cell>
          <cell r="J749">
            <v>22.88</v>
          </cell>
          <cell r="K749">
            <v>150</v>
          </cell>
          <cell r="M749" t="str">
            <v>Q</v>
          </cell>
          <cell r="N749" t="str">
            <v>I000</v>
          </cell>
        </row>
        <row r="750">
          <cell r="B750">
            <v>182690</v>
          </cell>
          <cell r="C750" t="str">
            <v>182690150</v>
          </cell>
          <cell r="D750" t="str">
            <v>METHIMAZOLE TAB USP 5/10MG BL</v>
          </cell>
          <cell r="E750" t="str">
            <v>IN500003</v>
          </cell>
          <cell r="F750" t="str">
            <v>Reserve</v>
          </cell>
          <cell r="G750">
            <v>38928</v>
          </cell>
          <cell r="H750">
            <v>0.5</v>
          </cell>
          <cell r="I750">
            <v>50.85004</v>
          </cell>
          <cell r="J750">
            <v>25.43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>
            <v>182711</v>
          </cell>
          <cell r="C751" t="str">
            <v>182711150</v>
          </cell>
          <cell r="D751" t="str">
            <v>MELOXICAM 7.5 &amp; 15MG BLEND</v>
          </cell>
          <cell r="E751" t="str">
            <v>IN500015</v>
          </cell>
          <cell r="F751" t="str">
            <v>Reserve</v>
          </cell>
          <cell r="G751">
            <v>73050</v>
          </cell>
          <cell r="H751">
            <v>252</v>
          </cell>
          <cell r="I751">
            <v>57.236980000000003</v>
          </cell>
          <cell r="J751">
            <v>14423.72</v>
          </cell>
          <cell r="K751">
            <v>150</v>
          </cell>
          <cell r="M751" t="str">
            <v>Q</v>
          </cell>
          <cell r="N751" t="str">
            <v>I000</v>
          </cell>
        </row>
        <row r="752">
          <cell r="B752">
            <v>182712</v>
          </cell>
          <cell r="C752" t="str">
            <v>182712150</v>
          </cell>
          <cell r="D752" t="str">
            <v>MELOXICAM 7.5 &amp; 15MG BLEND</v>
          </cell>
          <cell r="E752" t="str">
            <v>IN500015</v>
          </cell>
          <cell r="F752" t="str">
            <v>Reserve</v>
          </cell>
          <cell r="G752">
            <v>73050</v>
          </cell>
          <cell r="H752">
            <v>252</v>
          </cell>
          <cell r="I752">
            <v>57.236980000000003</v>
          </cell>
          <cell r="J752">
            <v>14423.72</v>
          </cell>
          <cell r="K752">
            <v>150</v>
          </cell>
          <cell r="M752" t="str">
            <v>Q</v>
          </cell>
          <cell r="N752" t="str">
            <v>I000</v>
          </cell>
        </row>
        <row r="753">
          <cell r="B753">
            <v>182767</v>
          </cell>
          <cell r="C753" t="str">
            <v>182767150</v>
          </cell>
          <cell r="D753" t="str">
            <v>BALSALAZIDE 750MG 500s</v>
          </cell>
          <cell r="E753" t="str">
            <v>LA854.05.1.01</v>
          </cell>
          <cell r="F753" t="str">
            <v>Reserve</v>
          </cell>
          <cell r="G753">
            <v>39620</v>
          </cell>
          <cell r="H753">
            <v>5471</v>
          </cell>
          <cell r="I753">
            <v>0.13194</v>
          </cell>
          <cell r="J753">
            <v>721.84</v>
          </cell>
          <cell r="K753">
            <v>150</v>
          </cell>
          <cell r="N753" t="str">
            <v>P003</v>
          </cell>
        </row>
        <row r="754">
          <cell r="B754">
            <v>182793</v>
          </cell>
          <cell r="C754" t="str">
            <v>182793150</v>
          </cell>
          <cell r="D754" t="str">
            <v>BALSALAZIDE 750MG 280s</v>
          </cell>
          <cell r="E754" t="str">
            <v>LA854.22.1.01</v>
          </cell>
          <cell r="F754" t="str">
            <v>Reserve</v>
          </cell>
          <cell r="G754">
            <v>39622</v>
          </cell>
          <cell r="H754">
            <v>27401</v>
          </cell>
          <cell r="I754">
            <v>9.0709999999999999E-2</v>
          </cell>
          <cell r="J754">
            <v>2485.54</v>
          </cell>
          <cell r="K754">
            <v>150</v>
          </cell>
          <cell r="N754" t="str">
            <v>P003</v>
          </cell>
        </row>
        <row r="755">
          <cell r="B755">
            <v>182810</v>
          </cell>
          <cell r="C755" t="str">
            <v>182810150</v>
          </cell>
          <cell r="D755" t="str">
            <v>SELEGILINE 5MG 60's</v>
          </cell>
          <cell r="E755" t="str">
            <v>LA610.02.1.07</v>
          </cell>
          <cell r="F755" t="str">
            <v>Reserve</v>
          </cell>
          <cell r="G755">
            <v>39625</v>
          </cell>
          <cell r="H755">
            <v>5796</v>
          </cell>
          <cell r="I755">
            <v>5.9290000000000002E-2</v>
          </cell>
          <cell r="J755">
            <v>343.64</v>
          </cell>
          <cell r="K755">
            <v>150</v>
          </cell>
          <cell r="N755" t="str">
            <v>P003</v>
          </cell>
        </row>
        <row r="756">
          <cell r="B756">
            <v>182812</v>
          </cell>
          <cell r="C756" t="str">
            <v>182812150</v>
          </cell>
          <cell r="D756" t="str">
            <v>FLECAINIDE TABS 100MG 100'S</v>
          </cell>
          <cell r="E756" t="str">
            <v>LA695.01.1.05</v>
          </cell>
          <cell r="F756" t="str">
            <v>Reserve</v>
          </cell>
          <cell r="G756">
            <v>39625</v>
          </cell>
          <cell r="H756">
            <v>14974</v>
          </cell>
          <cell r="I756">
            <v>2.0740000000000001E-2</v>
          </cell>
          <cell r="J756">
            <v>310.56</v>
          </cell>
          <cell r="K756">
            <v>150</v>
          </cell>
          <cell r="M756" t="str">
            <v>R</v>
          </cell>
          <cell r="N756" t="str">
            <v>P003</v>
          </cell>
        </row>
        <row r="757">
          <cell r="B757">
            <v>182832</v>
          </cell>
          <cell r="C757" t="str">
            <v>182832150</v>
          </cell>
          <cell r="D757" t="str">
            <v>FLECAINIDE TABS 50MG 100'S</v>
          </cell>
          <cell r="E757" t="str">
            <v>LA694.01.1.04</v>
          </cell>
          <cell r="F757" t="str">
            <v>Reserve</v>
          </cell>
          <cell r="G757">
            <v>39626</v>
          </cell>
          <cell r="H757">
            <v>8991</v>
          </cell>
          <cell r="I757">
            <v>2.2249999999999999E-2</v>
          </cell>
          <cell r="J757">
            <v>200.05</v>
          </cell>
          <cell r="K757">
            <v>150</v>
          </cell>
          <cell r="M757" t="str">
            <v>R</v>
          </cell>
          <cell r="N757" t="str">
            <v>P003</v>
          </cell>
        </row>
        <row r="758">
          <cell r="B758">
            <v>182850</v>
          </cell>
          <cell r="C758" t="str">
            <v>182850111</v>
          </cell>
          <cell r="D758" t="str">
            <v>CHOLESTYRAMINE POWDER (REGULAR</v>
          </cell>
          <cell r="E758" t="str">
            <v>465.00.0</v>
          </cell>
          <cell r="F758" t="str">
            <v>Reserve</v>
          </cell>
          <cell r="G758">
            <v>39130</v>
          </cell>
          <cell r="H758">
            <v>125</v>
          </cell>
          <cell r="I758">
            <v>32.55903</v>
          </cell>
          <cell r="J758">
            <v>4069.88</v>
          </cell>
          <cell r="K758">
            <v>111</v>
          </cell>
          <cell r="M758" t="str">
            <v>Q</v>
          </cell>
          <cell r="N758" t="str">
            <v>B999</v>
          </cell>
        </row>
        <row r="759">
          <cell r="B759">
            <v>182870</v>
          </cell>
          <cell r="C759" t="str">
            <v>182870150</v>
          </cell>
          <cell r="D759" t="str">
            <v>BALSALAZIDE</v>
          </cell>
          <cell r="E759" t="str">
            <v>OS854.01.1.01</v>
          </cell>
          <cell r="F759" t="str">
            <v>Reserve</v>
          </cell>
          <cell r="G759">
            <v>39626</v>
          </cell>
          <cell r="H759">
            <v>32904</v>
          </cell>
          <cell r="I759">
            <v>0.34266999999999997</v>
          </cell>
          <cell r="J759">
            <v>11275.21</v>
          </cell>
          <cell r="K759">
            <v>150</v>
          </cell>
          <cell r="N759" t="str">
            <v>P004</v>
          </cell>
        </row>
        <row r="760">
          <cell r="B760">
            <v>182886</v>
          </cell>
          <cell r="C760" t="str">
            <v>182886150</v>
          </cell>
          <cell r="D760" t="str">
            <v>FLECAINIDE PAR</v>
          </cell>
          <cell r="E760" t="str">
            <v>OS694.01.1.04</v>
          </cell>
          <cell r="F760" t="str">
            <v>Reserve</v>
          </cell>
          <cell r="G760">
            <v>39629</v>
          </cell>
          <cell r="H760">
            <v>11680</v>
          </cell>
          <cell r="I760">
            <v>4.6899999999999997E-2</v>
          </cell>
          <cell r="J760">
            <v>547.79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>
            <v>182887</v>
          </cell>
          <cell r="C761" t="str">
            <v>182887150</v>
          </cell>
          <cell r="D761" t="str">
            <v>SELEGILINE PAR</v>
          </cell>
          <cell r="E761" t="str">
            <v>OS610.01.1.04</v>
          </cell>
          <cell r="F761" t="str">
            <v>Reserve</v>
          </cell>
          <cell r="G761">
            <v>39629</v>
          </cell>
          <cell r="H761">
            <v>14703</v>
          </cell>
          <cell r="I761">
            <v>7.9699999999999993E-2</v>
          </cell>
          <cell r="J761">
            <v>1171.83</v>
          </cell>
          <cell r="K761">
            <v>150</v>
          </cell>
          <cell r="N761" t="str">
            <v>P004</v>
          </cell>
        </row>
        <row r="762">
          <cell r="B762">
            <v>182933</v>
          </cell>
          <cell r="C762" t="str">
            <v>182933150</v>
          </cell>
          <cell r="D762" t="str">
            <v>MELOXICAM TABS 15MG 100's</v>
          </cell>
          <cell r="E762" t="str">
            <v>LA851.01.1.01</v>
          </cell>
          <cell r="F762" t="str">
            <v>Reserve</v>
          </cell>
          <cell r="G762">
            <v>39637</v>
          </cell>
          <cell r="H762">
            <v>2783</v>
          </cell>
          <cell r="I762">
            <v>0.14055000000000001</v>
          </cell>
          <cell r="J762">
            <v>391.15</v>
          </cell>
          <cell r="K762">
            <v>150</v>
          </cell>
          <cell r="M762" t="str">
            <v>R</v>
          </cell>
          <cell r="N762" t="str">
            <v>P003</v>
          </cell>
        </row>
        <row r="763">
          <cell r="B763">
            <v>182938</v>
          </cell>
          <cell r="C763" t="str">
            <v>182938150</v>
          </cell>
          <cell r="D763" t="str">
            <v>MELOXICAM TABS 15MG 100's</v>
          </cell>
          <cell r="E763" t="str">
            <v>LA851.01.1.01</v>
          </cell>
          <cell r="F763" t="str">
            <v>Reserve</v>
          </cell>
          <cell r="G763">
            <v>73050</v>
          </cell>
          <cell r="H763">
            <v>29946</v>
          </cell>
          <cell r="I763">
            <v>0.14055000000000001</v>
          </cell>
          <cell r="J763">
            <v>4208.91</v>
          </cell>
          <cell r="K763">
            <v>150</v>
          </cell>
          <cell r="M763" t="str">
            <v>R</v>
          </cell>
          <cell r="N763" t="str">
            <v>P003</v>
          </cell>
        </row>
        <row r="764">
          <cell r="B764">
            <v>182998</v>
          </cell>
          <cell r="C764" t="str">
            <v>182998150</v>
          </cell>
          <cell r="D764" t="str">
            <v>MELOXICAM TABS 7.5MG 100's</v>
          </cell>
          <cell r="E764" t="str">
            <v>LA850.01.1.01</v>
          </cell>
          <cell r="F764" t="str">
            <v>Reserve</v>
          </cell>
          <cell r="G764">
            <v>39640</v>
          </cell>
          <cell r="H764">
            <v>63222</v>
          </cell>
          <cell r="I764">
            <v>0.14055000000000001</v>
          </cell>
          <cell r="J764">
            <v>8885.85</v>
          </cell>
          <cell r="K764">
            <v>150</v>
          </cell>
          <cell r="M764" t="str">
            <v>R</v>
          </cell>
          <cell r="N764" t="str">
            <v>P003</v>
          </cell>
        </row>
        <row r="765">
          <cell r="B765">
            <v>183000</v>
          </cell>
          <cell r="C765" t="str">
            <v>183000150</v>
          </cell>
          <cell r="D765" t="str">
            <v>MELOXICAM TABS 7.5MG 1000's</v>
          </cell>
          <cell r="E765" t="str">
            <v>LA850.10.1.01</v>
          </cell>
          <cell r="F765" t="str">
            <v>Reserve</v>
          </cell>
          <cell r="G765">
            <v>39640</v>
          </cell>
          <cell r="H765">
            <v>240</v>
          </cell>
          <cell r="I765">
            <v>0.14055000000000001</v>
          </cell>
          <cell r="J765">
            <v>33.729999999999997</v>
          </cell>
          <cell r="K765">
            <v>150</v>
          </cell>
          <cell r="M765" t="str">
            <v>R</v>
          </cell>
          <cell r="N765" t="str">
            <v>P003</v>
          </cell>
        </row>
        <row r="766">
          <cell r="B766">
            <v>183013</v>
          </cell>
          <cell r="C766" t="str">
            <v>183013150</v>
          </cell>
          <cell r="D766" t="str">
            <v>MELOXICAM TABS</v>
          </cell>
          <cell r="E766" t="str">
            <v>OS850.01.1.01</v>
          </cell>
          <cell r="F766" t="str">
            <v>Reserve</v>
          </cell>
          <cell r="G766">
            <v>39642</v>
          </cell>
          <cell r="H766">
            <v>103096</v>
          </cell>
          <cell r="I766">
            <v>0.312</v>
          </cell>
          <cell r="J766">
            <v>32165.95</v>
          </cell>
          <cell r="K766">
            <v>150</v>
          </cell>
          <cell r="M766" t="str">
            <v>R</v>
          </cell>
          <cell r="N766" t="str">
            <v>P004</v>
          </cell>
        </row>
        <row r="767">
          <cell r="B767">
            <v>183177</v>
          </cell>
          <cell r="C767" t="str">
            <v>183177157</v>
          </cell>
          <cell r="D767" t="str">
            <v>ROSUVASTATIN CALCIUM TABS 40MG</v>
          </cell>
          <cell r="E767" t="str">
            <v>263.00.0</v>
          </cell>
          <cell r="F767" t="str">
            <v>Reserve</v>
          </cell>
          <cell r="G767">
            <v>73050</v>
          </cell>
          <cell r="H767">
            <v>14330</v>
          </cell>
          <cell r="I767">
            <v>0</v>
          </cell>
          <cell r="J767">
            <v>0</v>
          </cell>
          <cell r="K767">
            <v>157</v>
          </cell>
          <cell r="M767" t="str">
            <v>Q</v>
          </cell>
          <cell r="N767" t="str">
            <v>B999</v>
          </cell>
        </row>
        <row r="768">
          <cell r="B768">
            <v>183178</v>
          </cell>
          <cell r="C768" t="str">
            <v>183178157</v>
          </cell>
          <cell r="D768" t="str">
            <v>ROSUVASTATIN CALCIUM TABS 40MG</v>
          </cell>
          <cell r="E768" t="str">
            <v>263.00.0</v>
          </cell>
          <cell r="F768" t="str">
            <v>Reserve</v>
          </cell>
          <cell r="G768">
            <v>73050</v>
          </cell>
          <cell r="H768">
            <v>14662</v>
          </cell>
          <cell r="I768">
            <v>0</v>
          </cell>
          <cell r="J768">
            <v>0</v>
          </cell>
          <cell r="K768">
            <v>157</v>
          </cell>
          <cell r="M768" t="str">
            <v>Q</v>
          </cell>
          <cell r="N768" t="str">
            <v>B999</v>
          </cell>
        </row>
        <row r="769">
          <cell r="B769">
            <v>183194</v>
          </cell>
          <cell r="C769" t="str">
            <v>183194157</v>
          </cell>
          <cell r="D769" t="str">
            <v>PAR 101 TAB 200mg OVER ENCAP</v>
          </cell>
          <cell r="E769" t="str">
            <v>199.00.0</v>
          </cell>
          <cell r="F769" t="str">
            <v>Reserve</v>
          </cell>
          <cell r="G769">
            <v>73050</v>
          </cell>
          <cell r="H769">
            <v>3824</v>
          </cell>
          <cell r="I769">
            <v>6.9634799999999997</v>
          </cell>
          <cell r="J769">
            <v>26628.35</v>
          </cell>
          <cell r="K769">
            <v>157</v>
          </cell>
          <cell r="M769" t="str">
            <v>Q</v>
          </cell>
          <cell r="N769" t="str">
            <v>B999</v>
          </cell>
        </row>
        <row r="770">
          <cell r="B770">
            <v>183283</v>
          </cell>
          <cell r="C770" t="str">
            <v>183283150</v>
          </cell>
          <cell r="D770" t="str">
            <v>MELOXICAM TABS 7.5MG 100's</v>
          </cell>
          <cell r="E770" t="str">
            <v>LA850.01.1.01</v>
          </cell>
          <cell r="F770" t="str">
            <v>Reserve</v>
          </cell>
          <cell r="G770">
            <v>39675</v>
          </cell>
          <cell r="H770">
            <v>119784</v>
          </cell>
          <cell r="I770">
            <v>0.14055000000000001</v>
          </cell>
          <cell r="J770">
            <v>16835.64</v>
          </cell>
          <cell r="K770">
            <v>150</v>
          </cell>
          <cell r="M770" t="str">
            <v>R</v>
          </cell>
          <cell r="N770" t="str">
            <v>P003</v>
          </cell>
        </row>
        <row r="771">
          <cell r="B771">
            <v>183284</v>
          </cell>
          <cell r="C771" t="str">
            <v>183284150</v>
          </cell>
          <cell r="D771" t="str">
            <v>MELOXICAM TABS 15MG 100's</v>
          </cell>
          <cell r="E771" t="str">
            <v>LA851.01.1.01</v>
          </cell>
          <cell r="F771" t="str">
            <v>Reserve</v>
          </cell>
          <cell r="G771">
            <v>39675</v>
          </cell>
          <cell r="H771">
            <v>104311</v>
          </cell>
          <cell r="I771">
            <v>0.14055000000000001</v>
          </cell>
          <cell r="J771">
            <v>14660.91</v>
          </cell>
          <cell r="K771">
            <v>150</v>
          </cell>
          <cell r="M771" t="str">
            <v>R</v>
          </cell>
          <cell r="N771" t="str">
            <v>P003</v>
          </cell>
        </row>
        <row r="772">
          <cell r="B772">
            <v>183359</v>
          </cell>
          <cell r="C772" t="str">
            <v>183359157</v>
          </cell>
          <cell r="D772" t="str">
            <v>FLUVASTATIN SODIUM ER TAB 80MG</v>
          </cell>
          <cell r="E772" t="str">
            <v>215.00.0</v>
          </cell>
          <cell r="F772" t="str">
            <v>Reserve</v>
          </cell>
          <cell r="G772">
            <v>73050</v>
          </cell>
          <cell r="H772">
            <v>900</v>
          </cell>
          <cell r="I772">
            <v>0.49159000000000003</v>
          </cell>
          <cell r="J772">
            <v>442.43</v>
          </cell>
          <cell r="K772">
            <v>157</v>
          </cell>
          <cell r="M772" t="str">
            <v>Q</v>
          </cell>
          <cell r="N772" t="str">
            <v>B999</v>
          </cell>
        </row>
        <row r="773">
          <cell r="B773">
            <v>183360</v>
          </cell>
          <cell r="C773" t="str">
            <v>183360157</v>
          </cell>
          <cell r="D773" t="str">
            <v>FLUVASTATIN SODIUM ER TAB 80MG</v>
          </cell>
          <cell r="E773" t="str">
            <v>215.00.0</v>
          </cell>
          <cell r="F773" t="str">
            <v>Reserve</v>
          </cell>
          <cell r="G773">
            <v>73050</v>
          </cell>
          <cell r="H773">
            <v>900</v>
          </cell>
          <cell r="I773">
            <v>0.49159000000000003</v>
          </cell>
          <cell r="J773">
            <v>442.43</v>
          </cell>
          <cell r="K773">
            <v>157</v>
          </cell>
          <cell r="M773" t="str">
            <v>Q</v>
          </cell>
          <cell r="N773" t="str">
            <v>B999</v>
          </cell>
        </row>
        <row r="774">
          <cell r="B774">
            <v>183418</v>
          </cell>
          <cell r="C774" t="str">
            <v>183418151</v>
          </cell>
          <cell r="D774" t="str">
            <v>TORSEMIDE USP TABS 20MG BULK</v>
          </cell>
          <cell r="E774" t="str">
            <v>653.00.0</v>
          </cell>
          <cell r="F774" t="str">
            <v>Reserve</v>
          </cell>
          <cell r="G774">
            <v>39165</v>
          </cell>
          <cell r="H774">
            <v>1002314</v>
          </cell>
          <cell r="I774">
            <v>3.424E-2</v>
          </cell>
          <cell r="J774">
            <v>34319.230000000003</v>
          </cell>
          <cell r="K774">
            <v>151</v>
          </cell>
          <cell r="M774" t="str">
            <v>R</v>
          </cell>
          <cell r="N774" t="str">
            <v>B999</v>
          </cell>
        </row>
        <row r="775">
          <cell r="B775">
            <v>183430</v>
          </cell>
          <cell r="C775" t="str">
            <v>183430157</v>
          </cell>
          <cell r="D775" t="str">
            <v>FLUVASTATIN SODIUM ER TAB 80MG</v>
          </cell>
          <cell r="E775" t="str">
            <v>215.00.0</v>
          </cell>
          <cell r="F775" t="str">
            <v>Reserve</v>
          </cell>
          <cell r="G775">
            <v>39068</v>
          </cell>
          <cell r="H775">
            <v>135031</v>
          </cell>
          <cell r="I775">
            <v>0.49159000000000003</v>
          </cell>
          <cell r="J775">
            <v>66379.89</v>
          </cell>
          <cell r="K775">
            <v>157</v>
          </cell>
          <cell r="M775" t="str">
            <v>Q</v>
          </cell>
          <cell r="N775" t="str">
            <v>B999</v>
          </cell>
        </row>
        <row r="776">
          <cell r="B776">
            <v>183431</v>
          </cell>
          <cell r="C776" t="str">
            <v>183431157</v>
          </cell>
          <cell r="D776" t="str">
            <v>FLUVASTATIN SODIUM ER TAB 80MG</v>
          </cell>
          <cell r="E776" t="str">
            <v>215.00.0</v>
          </cell>
          <cell r="F776" t="str">
            <v>Reserve</v>
          </cell>
          <cell r="G776">
            <v>39065</v>
          </cell>
          <cell r="H776">
            <v>130097</v>
          </cell>
          <cell r="I776">
            <v>0.49159000000000003</v>
          </cell>
          <cell r="J776">
            <v>63954.38</v>
          </cell>
          <cell r="K776">
            <v>157</v>
          </cell>
          <cell r="M776" t="str">
            <v>Q</v>
          </cell>
          <cell r="N776" t="str">
            <v>B999</v>
          </cell>
        </row>
        <row r="777">
          <cell r="B777">
            <v>183594</v>
          </cell>
          <cell r="C777" t="str">
            <v>183594150</v>
          </cell>
          <cell r="D777" t="str">
            <v>MELOXICAM TABS 15MG 1000's</v>
          </cell>
          <cell r="E777" t="str">
            <v>LA851.10.1.01</v>
          </cell>
          <cell r="F777" t="str">
            <v>Reserve</v>
          </cell>
          <cell r="G777">
            <v>39710</v>
          </cell>
          <cell r="H777">
            <v>761</v>
          </cell>
          <cell r="I777">
            <v>0.14055000000000001</v>
          </cell>
          <cell r="J777">
            <v>106.96</v>
          </cell>
          <cell r="K777">
            <v>150</v>
          </cell>
          <cell r="M777" t="str">
            <v>R</v>
          </cell>
          <cell r="N777" t="str">
            <v>P003</v>
          </cell>
        </row>
        <row r="778">
          <cell r="B778">
            <v>183601</v>
          </cell>
          <cell r="C778" t="str">
            <v>183601157</v>
          </cell>
          <cell r="D778" t="str">
            <v>PAR101 PLACEBO CAPS</v>
          </cell>
          <cell r="E778" t="str">
            <v>380.00.0</v>
          </cell>
          <cell r="F778" t="str">
            <v>Reserve</v>
          </cell>
          <cell r="G778">
            <v>39076</v>
          </cell>
          <cell r="H778">
            <v>193695</v>
          </cell>
          <cell r="I778">
            <v>1.11084</v>
          </cell>
          <cell r="J778">
            <v>215164.15</v>
          </cell>
          <cell r="K778">
            <v>157</v>
          </cell>
          <cell r="M778" t="str">
            <v>Q</v>
          </cell>
          <cell r="N778" t="str">
            <v>B999</v>
          </cell>
        </row>
        <row r="779">
          <cell r="B779">
            <v>183803</v>
          </cell>
          <cell r="C779" t="str">
            <v>183803900</v>
          </cell>
          <cell r="D779" t="str">
            <v>PROPRANOLOL HCL BLENDED PELLET</v>
          </cell>
          <cell r="E779" t="str">
            <v>IN500024</v>
          </cell>
          <cell r="F779" t="str">
            <v>Reserve</v>
          </cell>
          <cell r="G779">
            <v>73050</v>
          </cell>
          <cell r="H779">
            <v>140</v>
          </cell>
          <cell r="I779">
            <v>200.34098</v>
          </cell>
          <cell r="J779">
            <v>28047.74</v>
          </cell>
          <cell r="K779">
            <v>900</v>
          </cell>
          <cell r="N779" t="str">
            <v>I000</v>
          </cell>
        </row>
        <row r="780">
          <cell r="B780">
            <v>183905</v>
          </cell>
          <cell r="C780" t="str">
            <v>183905900</v>
          </cell>
          <cell r="D780" t="str">
            <v>ONDANSETRON ODT TAB 4MG</v>
          </cell>
          <cell r="E780" t="str">
            <v>63945.00.0</v>
          </cell>
          <cell r="F780" t="str">
            <v>Reserve</v>
          </cell>
          <cell r="G780">
            <v>39119</v>
          </cell>
          <cell r="H780">
            <v>176</v>
          </cell>
          <cell r="I780">
            <v>0.1993</v>
          </cell>
          <cell r="J780">
            <v>35.08</v>
          </cell>
          <cell r="K780">
            <v>900</v>
          </cell>
          <cell r="M780" t="str">
            <v>Q</v>
          </cell>
          <cell r="N780" t="str">
            <v>B999</v>
          </cell>
        </row>
        <row r="781">
          <cell r="B781">
            <v>183981</v>
          </cell>
          <cell r="C781" t="str">
            <v>183981900</v>
          </cell>
          <cell r="D781" t="str">
            <v>PROPRANOLOL HCl CORE PELLETS</v>
          </cell>
          <cell r="E781" t="str">
            <v>IN500016</v>
          </cell>
          <cell r="F781" t="str">
            <v>Reserve</v>
          </cell>
          <cell r="G781">
            <v>73050</v>
          </cell>
          <cell r="H781">
            <v>55.75</v>
          </cell>
          <cell r="I781">
            <v>26.059200000000001</v>
          </cell>
          <cell r="J781">
            <v>1452.8</v>
          </cell>
          <cell r="K781">
            <v>900</v>
          </cell>
          <cell r="N781" t="str">
            <v>I000</v>
          </cell>
        </row>
        <row r="782">
          <cell r="B782">
            <v>183988</v>
          </cell>
          <cell r="C782" t="str">
            <v>183988900</v>
          </cell>
          <cell r="D782" t="str">
            <v>PROPRANOLOL HCl CORE PELLETS</v>
          </cell>
          <cell r="E782" t="str">
            <v>IN500016</v>
          </cell>
          <cell r="F782" t="str">
            <v>Reserve</v>
          </cell>
          <cell r="G782">
            <v>73050</v>
          </cell>
          <cell r="H782">
            <v>53.95</v>
          </cell>
          <cell r="I782">
            <v>26.059200000000001</v>
          </cell>
          <cell r="J782">
            <v>1405.89</v>
          </cell>
          <cell r="K782">
            <v>900</v>
          </cell>
          <cell r="N782" t="str">
            <v>I000</v>
          </cell>
        </row>
        <row r="783">
          <cell r="B783">
            <v>184094</v>
          </cell>
          <cell r="C783" t="str">
            <v>184094150</v>
          </cell>
          <cell r="D783" t="str">
            <v>FLECAINIDE TABS 50MG 100'S</v>
          </cell>
          <cell r="E783" t="str">
            <v>LA694.01.1.04</v>
          </cell>
          <cell r="F783" t="str">
            <v>Reserve</v>
          </cell>
          <cell r="G783">
            <v>39745</v>
          </cell>
          <cell r="H783">
            <v>7132</v>
          </cell>
          <cell r="I783">
            <v>2.2249999999999999E-2</v>
          </cell>
          <cell r="J783">
            <v>158.69</v>
          </cell>
          <cell r="K783">
            <v>150</v>
          </cell>
          <cell r="M783" t="str">
            <v>R</v>
          </cell>
          <cell r="N783" t="str">
            <v>P003</v>
          </cell>
        </row>
        <row r="784">
          <cell r="B784">
            <v>184217</v>
          </cell>
          <cell r="C784" t="str">
            <v>184217150</v>
          </cell>
          <cell r="D784" t="str">
            <v>ATENOLOL TABS 25MG M'S</v>
          </cell>
          <cell r="E784" t="str">
            <v>LA944.10.1.03</v>
          </cell>
          <cell r="F784" t="str">
            <v>Reserve</v>
          </cell>
          <cell r="G784">
            <v>39759</v>
          </cell>
          <cell r="H784">
            <v>5482</v>
          </cell>
          <cell r="I784">
            <v>0.14055000000000001</v>
          </cell>
          <cell r="J784">
            <v>770.5</v>
          </cell>
          <cell r="K784">
            <v>150</v>
          </cell>
          <cell r="N784" t="str">
            <v>P003</v>
          </cell>
        </row>
        <row r="785">
          <cell r="B785">
            <v>184285</v>
          </cell>
          <cell r="C785" t="str">
            <v>184285150</v>
          </cell>
          <cell r="D785" t="str">
            <v>RANITIDINE TABLETS USP 150MG</v>
          </cell>
          <cell r="E785" t="str">
            <v>544.00.0</v>
          </cell>
          <cell r="F785" t="str">
            <v>Reserve</v>
          </cell>
          <cell r="G785">
            <v>39160</v>
          </cell>
          <cell r="H785">
            <v>21387</v>
          </cell>
          <cell r="I785">
            <v>1.206E-2</v>
          </cell>
          <cell r="J785">
            <v>257.93</v>
          </cell>
          <cell r="K785">
            <v>150</v>
          </cell>
          <cell r="N785" t="str">
            <v>B999</v>
          </cell>
        </row>
        <row r="786">
          <cell r="B786">
            <v>184326</v>
          </cell>
          <cell r="C786" t="str">
            <v>184326157</v>
          </cell>
          <cell r="D786" t="str">
            <v>PAR 101 TABLETS 200MG</v>
          </cell>
          <cell r="E786" t="str">
            <v>341.00.0</v>
          </cell>
          <cell r="F786" t="str">
            <v>Reserve</v>
          </cell>
          <cell r="G786">
            <v>73050</v>
          </cell>
          <cell r="H786">
            <v>95325</v>
          </cell>
          <cell r="I786">
            <v>0</v>
          </cell>
          <cell r="J786">
            <v>0</v>
          </cell>
          <cell r="K786">
            <v>157</v>
          </cell>
          <cell r="M786" t="str">
            <v>R</v>
          </cell>
          <cell r="N786" t="str">
            <v>B999</v>
          </cell>
        </row>
        <row r="787">
          <cell r="B787">
            <v>184336</v>
          </cell>
          <cell r="C787" t="str">
            <v>184336150</v>
          </cell>
          <cell r="D787" t="str">
            <v>ATENOLOL PAR</v>
          </cell>
          <cell r="E787" t="str">
            <v>OS944.01.1.03</v>
          </cell>
          <cell r="F787" t="str">
            <v>Reserve</v>
          </cell>
          <cell r="G787">
            <v>39769</v>
          </cell>
          <cell r="H787">
            <v>14915</v>
          </cell>
          <cell r="I787">
            <v>0.22228000000000001</v>
          </cell>
          <cell r="J787">
            <v>3315.31</v>
          </cell>
          <cell r="K787">
            <v>150</v>
          </cell>
          <cell r="N787" t="str">
            <v>P004</v>
          </cell>
        </row>
        <row r="788">
          <cell r="B788">
            <v>184341</v>
          </cell>
          <cell r="C788" t="str">
            <v>184341150</v>
          </cell>
          <cell r="D788" t="str">
            <v>INDAPAMIDE 2.5MG TAB PAR 1000</v>
          </cell>
          <cell r="E788" t="str">
            <v>LA590.10.1.07</v>
          </cell>
          <cell r="F788" t="str">
            <v>Reserve</v>
          </cell>
          <cell r="G788">
            <v>39769</v>
          </cell>
          <cell r="H788">
            <v>676</v>
          </cell>
          <cell r="I788">
            <v>0.24629999999999999</v>
          </cell>
          <cell r="J788">
            <v>166.5</v>
          </cell>
          <cell r="K788">
            <v>150</v>
          </cell>
          <cell r="N788" t="str">
            <v>P003</v>
          </cell>
        </row>
        <row r="789">
          <cell r="B789">
            <v>184380</v>
          </cell>
          <cell r="C789" t="str">
            <v>184380150</v>
          </cell>
          <cell r="D789" t="str">
            <v>PROPRANOLOL HCl ER CAPS</v>
          </cell>
          <cell r="E789" t="str">
            <v>OS282.01.1.01</v>
          </cell>
          <cell r="F789" t="str">
            <v>Reserve</v>
          </cell>
          <cell r="G789">
            <v>39779</v>
          </cell>
          <cell r="H789">
            <v>45882</v>
          </cell>
          <cell r="I789">
            <v>0.10506</v>
          </cell>
          <cell r="J789">
            <v>4820.3599999999997</v>
          </cell>
          <cell r="K789">
            <v>150</v>
          </cell>
          <cell r="M789" t="str">
            <v>R</v>
          </cell>
          <cell r="N789" t="str">
            <v>P004</v>
          </cell>
        </row>
        <row r="790">
          <cell r="B790">
            <v>184383</v>
          </cell>
          <cell r="C790" t="str">
            <v>184383150</v>
          </cell>
          <cell r="D790" t="str">
            <v>TRAMADOL APAP TAB 37.5/325MG D</v>
          </cell>
          <cell r="E790" t="str">
            <v>LA946.05.1.02</v>
          </cell>
          <cell r="F790" t="str">
            <v>Reserve</v>
          </cell>
          <cell r="G790">
            <v>39780</v>
          </cell>
          <cell r="H790">
            <v>31959</v>
          </cell>
          <cell r="I790">
            <v>5.7820000000000003E-2</v>
          </cell>
          <cell r="J790">
            <v>1847.87</v>
          </cell>
          <cell r="K790">
            <v>150</v>
          </cell>
          <cell r="N790" t="str">
            <v>P003</v>
          </cell>
        </row>
        <row r="791">
          <cell r="B791">
            <v>184390</v>
          </cell>
          <cell r="C791" t="str">
            <v>184390150</v>
          </cell>
          <cell r="D791" t="str">
            <v>DOXYCYCLINE TAB 150MG AFC BULK</v>
          </cell>
          <cell r="E791" t="str">
            <v>731.00.0</v>
          </cell>
          <cell r="F791" t="str">
            <v>Reserve</v>
          </cell>
          <cell r="G791">
            <v>39447</v>
          </cell>
          <cell r="H791">
            <v>4109</v>
          </cell>
          <cell r="I791">
            <v>7.8149999999999997E-2</v>
          </cell>
          <cell r="J791">
            <v>321.12</v>
          </cell>
          <cell r="K791">
            <v>150</v>
          </cell>
          <cell r="N791" t="str">
            <v>B999</v>
          </cell>
        </row>
        <row r="792">
          <cell r="B792">
            <v>184403</v>
          </cell>
          <cell r="C792" t="str">
            <v>184403157</v>
          </cell>
          <cell r="D792" t="str">
            <v>FLUVASTATIN SODIUM ER TAB 80MG</v>
          </cell>
          <cell r="E792" t="str">
            <v>215.00.0</v>
          </cell>
          <cell r="F792" t="str">
            <v>Reserve</v>
          </cell>
          <cell r="G792">
            <v>39153</v>
          </cell>
          <cell r="H792">
            <v>2538</v>
          </cell>
          <cell r="I792">
            <v>0.49159000000000003</v>
          </cell>
          <cell r="J792">
            <v>1247.65542</v>
          </cell>
          <cell r="K792">
            <v>157</v>
          </cell>
          <cell r="M792" t="str">
            <v>Q</v>
          </cell>
          <cell r="N792" t="str">
            <v>B999</v>
          </cell>
        </row>
        <row r="793">
          <cell r="B793">
            <v>184443</v>
          </cell>
          <cell r="C793" t="str">
            <v>184443150</v>
          </cell>
          <cell r="D793" t="str">
            <v>MEGESTROL ORAL SUSP 40MG/ML</v>
          </cell>
          <cell r="E793" t="str">
            <v>907.00.0</v>
          </cell>
          <cell r="F793" t="str">
            <v>Reserve</v>
          </cell>
          <cell r="G793">
            <v>39094</v>
          </cell>
          <cell r="H793">
            <v>73.58</v>
          </cell>
          <cell r="I793">
            <v>37.726500000000001</v>
          </cell>
          <cell r="J793">
            <v>2775.92</v>
          </cell>
          <cell r="K793">
            <v>150</v>
          </cell>
          <cell r="M793" t="str">
            <v>Q</v>
          </cell>
          <cell r="N793" t="str">
            <v>B999</v>
          </cell>
        </row>
        <row r="794">
          <cell r="B794">
            <v>184444</v>
          </cell>
          <cell r="C794" t="str">
            <v>184444150</v>
          </cell>
          <cell r="D794" t="str">
            <v>MEGESTROL ORAL SUSP 40MG/ML</v>
          </cell>
          <cell r="E794" t="str">
            <v>907.00.0</v>
          </cell>
          <cell r="F794" t="str">
            <v>Reserve</v>
          </cell>
          <cell r="G794">
            <v>39095</v>
          </cell>
          <cell r="H794">
            <v>54.57</v>
          </cell>
          <cell r="I794">
            <v>37.726500000000001</v>
          </cell>
          <cell r="J794">
            <v>2058.7399999999998</v>
          </cell>
          <cell r="K794">
            <v>150</v>
          </cell>
          <cell r="M794" t="str">
            <v>Q</v>
          </cell>
          <cell r="N794" t="str">
            <v>B999</v>
          </cell>
        </row>
        <row r="795">
          <cell r="B795">
            <v>184445</v>
          </cell>
          <cell r="C795" t="str">
            <v>184445150</v>
          </cell>
          <cell r="D795" t="str">
            <v>MEGESTROL ORAL SUSP 40MG/ML</v>
          </cell>
          <cell r="E795" t="str">
            <v>907.00.0</v>
          </cell>
          <cell r="F795" t="str">
            <v>Reserve</v>
          </cell>
          <cell r="G795">
            <v>39096</v>
          </cell>
          <cell r="H795">
            <v>42.76</v>
          </cell>
          <cell r="I795">
            <v>37.726500000000001</v>
          </cell>
          <cell r="J795">
            <v>1613.19</v>
          </cell>
          <cell r="K795">
            <v>150</v>
          </cell>
          <cell r="M795" t="str">
            <v>Q</v>
          </cell>
          <cell r="N795" t="str">
            <v>B999</v>
          </cell>
        </row>
        <row r="796">
          <cell r="B796">
            <v>184458</v>
          </cell>
          <cell r="C796" t="str">
            <v>184458150</v>
          </cell>
          <cell r="D796" t="str">
            <v>METHIMAZOLE TAB USP 5/10MG BL</v>
          </cell>
          <cell r="E796" t="str">
            <v>IN500003</v>
          </cell>
          <cell r="F796" t="str">
            <v>Reserve</v>
          </cell>
          <cell r="G796">
            <v>39266</v>
          </cell>
          <cell r="H796">
            <v>0.55000000000000004</v>
          </cell>
          <cell r="I796">
            <v>50.85004</v>
          </cell>
          <cell r="J796">
            <v>27.97</v>
          </cell>
          <cell r="K796">
            <v>150</v>
          </cell>
          <cell r="N796" t="str">
            <v>I000</v>
          </cell>
        </row>
        <row r="797">
          <cell r="B797">
            <v>184461</v>
          </cell>
          <cell r="C797" t="str">
            <v>184461150</v>
          </cell>
          <cell r="D797" t="str">
            <v>TORSEMIDE GRAN. FOR 5MG &amp; 10MG</v>
          </cell>
          <cell r="E797" t="str">
            <v>INTORSE</v>
          </cell>
          <cell r="F797" t="str">
            <v>Reserve</v>
          </cell>
          <cell r="G797">
            <v>73050</v>
          </cell>
          <cell r="H797">
            <v>137</v>
          </cell>
          <cell r="I797">
            <v>87.769009999999994</v>
          </cell>
          <cell r="J797">
            <v>12024.35</v>
          </cell>
          <cell r="K797">
            <v>150</v>
          </cell>
          <cell r="M797" t="str">
            <v>R</v>
          </cell>
          <cell r="N797" t="str">
            <v>I000</v>
          </cell>
        </row>
        <row r="798">
          <cell r="B798">
            <v>184465</v>
          </cell>
          <cell r="C798" t="str">
            <v>184465150</v>
          </cell>
          <cell r="D798" t="str">
            <v>MEGESTROL ORAL SUSP 40MG/ML</v>
          </cell>
          <cell r="E798" t="str">
            <v>907.00.0</v>
          </cell>
          <cell r="F798" t="str">
            <v>Reserve</v>
          </cell>
          <cell r="G798">
            <v>39096</v>
          </cell>
          <cell r="H798">
            <v>54.9</v>
          </cell>
          <cell r="I798">
            <v>37.726500000000001</v>
          </cell>
          <cell r="J798">
            <v>2071.1799999999998</v>
          </cell>
          <cell r="K798">
            <v>150</v>
          </cell>
          <cell r="M798" t="str">
            <v>Q</v>
          </cell>
          <cell r="N798" t="str">
            <v>B999</v>
          </cell>
        </row>
        <row r="799">
          <cell r="B799">
            <v>184487</v>
          </cell>
          <cell r="C799" t="str">
            <v>184487150</v>
          </cell>
          <cell r="D799" t="str">
            <v>MEGESTROL ORAL SUSP 40MG/ML</v>
          </cell>
          <cell r="E799" t="str">
            <v>907.00.0</v>
          </cell>
          <cell r="F799" t="str">
            <v>Reserve</v>
          </cell>
          <cell r="G799">
            <v>39107</v>
          </cell>
          <cell r="H799">
            <v>50.45</v>
          </cell>
          <cell r="I799">
            <v>37.726500000000001</v>
          </cell>
          <cell r="J799">
            <v>1903.3</v>
          </cell>
          <cell r="K799">
            <v>150</v>
          </cell>
          <cell r="M799" t="str">
            <v>Q</v>
          </cell>
          <cell r="N799" t="str">
            <v>B999</v>
          </cell>
        </row>
        <row r="800">
          <cell r="B800">
            <v>184489</v>
          </cell>
          <cell r="C800" t="str">
            <v>184489150</v>
          </cell>
          <cell r="D800" t="str">
            <v>MEGESTROL ORAL SUSP 40MG/ML</v>
          </cell>
          <cell r="E800" t="str">
            <v>907.00.0</v>
          </cell>
          <cell r="F800" t="str">
            <v>Reserve</v>
          </cell>
          <cell r="G800">
            <v>39108</v>
          </cell>
          <cell r="H800">
            <v>47.58</v>
          </cell>
          <cell r="I800">
            <v>37.726500000000001</v>
          </cell>
          <cell r="J800">
            <v>1795.03</v>
          </cell>
          <cell r="K800">
            <v>150</v>
          </cell>
          <cell r="M800" t="str">
            <v>Q</v>
          </cell>
          <cell r="N800" t="str">
            <v>B999</v>
          </cell>
        </row>
        <row r="801">
          <cell r="B801">
            <v>184507</v>
          </cell>
          <cell r="C801" t="str">
            <v>184507150</v>
          </cell>
          <cell r="D801" t="str">
            <v>RANITIDINE TABLETS USP 300MG</v>
          </cell>
          <cell r="E801" t="str">
            <v>545.00.0</v>
          </cell>
          <cell r="F801" t="str">
            <v>Reserve</v>
          </cell>
          <cell r="G801">
            <v>39182</v>
          </cell>
          <cell r="H801">
            <v>33200</v>
          </cell>
          <cell r="I801">
            <v>2.46E-2</v>
          </cell>
          <cell r="J801">
            <v>816.72</v>
          </cell>
          <cell r="K801">
            <v>150</v>
          </cell>
          <cell r="N801" t="str">
            <v>B999</v>
          </cell>
        </row>
        <row r="802">
          <cell r="B802">
            <v>184510</v>
          </cell>
          <cell r="C802" t="str">
            <v>184510150</v>
          </cell>
          <cell r="D802" t="str">
            <v>MEGESTROL ORAL SUSP 40MG/ML</v>
          </cell>
          <cell r="E802" t="str">
            <v>907.00.0</v>
          </cell>
          <cell r="F802" t="str">
            <v>Reserve</v>
          </cell>
          <cell r="G802">
            <v>39109</v>
          </cell>
          <cell r="H802">
            <v>43.65</v>
          </cell>
          <cell r="I802">
            <v>37.726500000000001</v>
          </cell>
          <cell r="J802">
            <v>1646.76</v>
          </cell>
          <cell r="K802">
            <v>150</v>
          </cell>
          <cell r="M802" t="str">
            <v>Q</v>
          </cell>
          <cell r="N802" t="str">
            <v>B999</v>
          </cell>
        </row>
        <row r="803">
          <cell r="B803">
            <v>184512</v>
          </cell>
          <cell r="C803" t="str">
            <v>184512150</v>
          </cell>
          <cell r="D803" t="str">
            <v>MEGESTROL ORAL SUSP 40MG/ML</v>
          </cell>
          <cell r="E803" t="str">
            <v>907.00.0</v>
          </cell>
          <cell r="F803" t="str">
            <v>Reserve</v>
          </cell>
          <cell r="G803">
            <v>39109</v>
          </cell>
          <cell r="H803">
            <v>35.450000000000003</v>
          </cell>
          <cell r="I803">
            <v>37.726500000000001</v>
          </cell>
          <cell r="J803">
            <v>1337.4</v>
          </cell>
          <cell r="K803">
            <v>150</v>
          </cell>
          <cell r="M803" t="str">
            <v>Q</v>
          </cell>
          <cell r="N803" t="str">
            <v>B999</v>
          </cell>
        </row>
        <row r="804">
          <cell r="B804">
            <v>184564</v>
          </cell>
          <cell r="C804" t="str">
            <v>184564150</v>
          </cell>
          <cell r="D804" t="str">
            <v>LEFLUNOMIDE TABS 20MG BULK</v>
          </cell>
          <cell r="E804" t="str">
            <v>889.00.0</v>
          </cell>
          <cell r="F804" t="str">
            <v>Reserve</v>
          </cell>
          <cell r="G804">
            <v>39184</v>
          </cell>
          <cell r="H804">
            <v>5874</v>
          </cell>
          <cell r="I804">
            <v>0.12232</v>
          </cell>
          <cell r="J804">
            <v>718.51</v>
          </cell>
          <cell r="K804">
            <v>150</v>
          </cell>
          <cell r="N804" t="str">
            <v>B999</v>
          </cell>
        </row>
        <row r="805">
          <cell r="B805">
            <v>184565</v>
          </cell>
          <cell r="C805" t="str">
            <v>184565150</v>
          </cell>
          <cell r="D805" t="str">
            <v>LEFLUNOMIDE TABS 20MG BULK</v>
          </cell>
          <cell r="E805" t="str">
            <v>889.00.0</v>
          </cell>
          <cell r="F805" t="str">
            <v>Reserve</v>
          </cell>
          <cell r="G805">
            <v>39184</v>
          </cell>
          <cell r="H805">
            <v>2410</v>
          </cell>
          <cell r="I805">
            <v>0.12232</v>
          </cell>
          <cell r="J805">
            <v>294.79000000000002</v>
          </cell>
          <cell r="K805">
            <v>150</v>
          </cell>
          <cell r="N805" t="str">
            <v>B999</v>
          </cell>
        </row>
        <row r="806">
          <cell r="B806">
            <v>184577</v>
          </cell>
          <cell r="C806" t="str">
            <v>184577150</v>
          </cell>
          <cell r="D806" t="str">
            <v>PROPRANOLOL HCL CAPS USP 80MG</v>
          </cell>
          <cell r="E806" t="str">
            <v>328.00.0</v>
          </cell>
          <cell r="F806" t="str">
            <v>Reserve</v>
          </cell>
          <cell r="G806">
            <v>39191</v>
          </cell>
          <cell r="H806">
            <v>1122</v>
          </cell>
          <cell r="I806">
            <v>9.3390000000000001E-2</v>
          </cell>
          <cell r="J806">
            <v>104.78</v>
          </cell>
          <cell r="K806">
            <v>150</v>
          </cell>
          <cell r="N806" t="str">
            <v>B999</v>
          </cell>
        </row>
        <row r="807">
          <cell r="B807">
            <v>184578</v>
          </cell>
          <cell r="C807" t="str">
            <v>184578150</v>
          </cell>
          <cell r="D807" t="str">
            <v>PROPRANOLOL HCL CAPS USP 80MG</v>
          </cell>
          <cell r="E807" t="str">
            <v>328.00.0</v>
          </cell>
          <cell r="F807" t="str">
            <v>Reserve</v>
          </cell>
          <cell r="G807">
            <v>39194</v>
          </cell>
          <cell r="H807">
            <v>1592</v>
          </cell>
          <cell r="I807">
            <v>9.3390000000000001E-2</v>
          </cell>
          <cell r="J807">
            <v>148.68</v>
          </cell>
          <cell r="K807">
            <v>150</v>
          </cell>
          <cell r="N807" t="str">
            <v>B999</v>
          </cell>
        </row>
        <row r="808">
          <cell r="B808">
            <v>401552</v>
          </cell>
          <cell r="C808" t="str">
            <v>401552111</v>
          </cell>
          <cell r="D808" t="str">
            <v>METFORMIN XR TABS 500MG PAR-C</v>
          </cell>
          <cell r="E808" t="str">
            <v>921.01.1</v>
          </cell>
          <cell r="F808" t="str">
            <v>Reserve</v>
          </cell>
          <cell r="G808">
            <v>39082</v>
          </cell>
          <cell r="H808">
            <v>1</v>
          </cell>
          <cell r="I808">
            <v>3.0968499999999999</v>
          </cell>
          <cell r="J808">
            <v>3.1</v>
          </cell>
          <cell r="K808">
            <v>111</v>
          </cell>
          <cell r="M808" t="str">
            <v>Q</v>
          </cell>
          <cell r="N808" t="str">
            <v>F082</v>
          </cell>
        </row>
        <row r="809">
          <cell r="B809">
            <v>500099</v>
          </cell>
          <cell r="C809" t="str">
            <v>500099103</v>
          </cell>
          <cell r="D809" t="str">
            <v>TEMAZEPAM USP MICRONIZED</v>
          </cell>
          <cell r="E809" t="str">
            <v>RA100106</v>
          </cell>
          <cell r="F809" t="str">
            <v>Reserve</v>
          </cell>
          <cell r="G809">
            <v>38608</v>
          </cell>
          <cell r="H809">
            <v>81.489000000000004</v>
          </cell>
          <cell r="I809">
            <v>500</v>
          </cell>
          <cell r="J809">
            <v>40744.5</v>
          </cell>
          <cell r="K809">
            <v>103</v>
          </cell>
          <cell r="M809" t="str">
            <v>Q</v>
          </cell>
          <cell r="N809" t="str">
            <v>P001</v>
          </cell>
        </row>
        <row r="810">
          <cell r="B810">
            <v>500178</v>
          </cell>
          <cell r="C810" t="str">
            <v>500178103</v>
          </cell>
          <cell r="D810" t="str">
            <v>PEARLITOL 50 C (MANNITOL 35)</v>
          </cell>
          <cell r="E810" t="str">
            <v>RX200080</v>
          </cell>
          <cell r="F810" t="str">
            <v>Reserve</v>
          </cell>
          <cell r="G810">
            <v>73050</v>
          </cell>
          <cell r="H810">
            <v>605.5</v>
          </cell>
          <cell r="I810">
            <v>4.9400000000000004</v>
          </cell>
          <cell r="J810">
            <v>2991.17</v>
          </cell>
          <cell r="K810">
            <v>103</v>
          </cell>
          <cell r="M810" t="str">
            <v>Q</v>
          </cell>
          <cell r="N810" t="str">
            <v>P001</v>
          </cell>
        </row>
        <row r="811">
          <cell r="B811">
            <v>500178</v>
          </cell>
          <cell r="C811" t="str">
            <v>500178900</v>
          </cell>
          <cell r="D811" t="str">
            <v>PEARLITOL 50 C (MANNITOL 35)</v>
          </cell>
          <cell r="E811" t="str">
            <v>RX200080</v>
          </cell>
          <cell r="F811" t="str">
            <v>Reserve</v>
          </cell>
          <cell r="G811">
            <v>73050</v>
          </cell>
          <cell r="H811">
            <v>117.31067</v>
          </cell>
          <cell r="I811">
            <v>4.9400000000000004</v>
          </cell>
          <cell r="J811">
            <v>579.51</v>
          </cell>
          <cell r="K811">
            <v>900</v>
          </cell>
          <cell r="M811" t="str">
            <v>Q</v>
          </cell>
          <cell r="N811" t="str">
            <v>P001</v>
          </cell>
        </row>
        <row r="812">
          <cell r="B812">
            <v>500189</v>
          </cell>
          <cell r="C812" t="str">
            <v>500189111</v>
          </cell>
          <cell r="D812" t="str">
            <v>MAGNESIUM STEARATE NF</v>
          </cell>
          <cell r="E812" t="str">
            <v>RX200066</v>
          </cell>
          <cell r="F812" t="str">
            <v>Reserve</v>
          </cell>
          <cell r="G812">
            <v>38815</v>
          </cell>
          <cell r="H812">
            <v>10.65</v>
          </cell>
          <cell r="I812">
            <v>4.75</v>
          </cell>
          <cell r="J812">
            <v>50.59</v>
          </cell>
          <cell r="K812">
            <v>111</v>
          </cell>
          <cell r="M812" t="str">
            <v>Q</v>
          </cell>
          <cell r="N812" t="str">
            <v>P001</v>
          </cell>
        </row>
        <row r="813">
          <cell r="B813">
            <v>500189</v>
          </cell>
          <cell r="C813" t="str">
            <v>500189900</v>
          </cell>
          <cell r="D813" t="str">
            <v>MAGNESIUM STEARATE NF</v>
          </cell>
          <cell r="E813" t="str">
            <v>RX200066</v>
          </cell>
          <cell r="F813" t="str">
            <v>Reserve</v>
          </cell>
          <cell r="G813">
            <v>38815</v>
          </cell>
          <cell r="H813">
            <v>6.7000000000000002E-4</v>
          </cell>
          <cell r="I813">
            <v>4.75</v>
          </cell>
          <cell r="J813">
            <v>0</v>
          </cell>
          <cell r="K813">
            <v>900</v>
          </cell>
          <cell r="M813" t="str">
            <v>Q</v>
          </cell>
          <cell r="N813" t="str">
            <v>P001</v>
          </cell>
        </row>
        <row r="814">
          <cell r="B814">
            <v>500195</v>
          </cell>
          <cell r="C814" t="str">
            <v>500195155</v>
          </cell>
          <cell r="D814" t="str">
            <v>METHOCEL E50 LV PREM</v>
          </cell>
          <cell r="E814" t="str">
            <v>RX200167</v>
          </cell>
          <cell r="F814" t="str">
            <v>Reserve</v>
          </cell>
          <cell r="G814">
            <v>38417</v>
          </cell>
          <cell r="H814">
            <v>0.56499999999999995</v>
          </cell>
          <cell r="I814">
            <v>30.335290000000001</v>
          </cell>
          <cell r="J814">
            <v>17.14</v>
          </cell>
          <cell r="K814">
            <v>155</v>
          </cell>
          <cell r="M814" t="str">
            <v>Q</v>
          </cell>
          <cell r="N814" t="str">
            <v>P001</v>
          </cell>
        </row>
        <row r="815">
          <cell r="B815">
            <v>500245</v>
          </cell>
          <cell r="C815" t="str">
            <v>500245103</v>
          </cell>
          <cell r="D815" t="str">
            <v>NATEGLINIDE</v>
          </cell>
          <cell r="E815" t="str">
            <v>RA100084</v>
          </cell>
          <cell r="F815" t="str">
            <v>Reserve</v>
          </cell>
          <cell r="G815">
            <v>38383</v>
          </cell>
          <cell r="H815">
            <v>0.35299999999999998</v>
          </cell>
          <cell r="I815">
            <v>1500</v>
          </cell>
          <cell r="J815">
            <v>529.5</v>
          </cell>
          <cell r="K815">
            <v>103</v>
          </cell>
          <cell r="M815" t="str">
            <v>Q</v>
          </cell>
          <cell r="N815" t="str">
            <v>P001</v>
          </cell>
        </row>
        <row r="816">
          <cell r="B816">
            <v>500292</v>
          </cell>
          <cell r="C816" t="str">
            <v>500292111</v>
          </cell>
          <cell r="D816" t="str">
            <v>LISINOPRIL</v>
          </cell>
          <cell r="E816" t="str">
            <v>RA100066</v>
          </cell>
          <cell r="F816" t="str">
            <v>Reserve</v>
          </cell>
          <cell r="G816">
            <v>38868</v>
          </cell>
          <cell r="H816">
            <v>8.74</v>
          </cell>
          <cell r="I816">
            <v>1200</v>
          </cell>
          <cell r="J816">
            <v>10488</v>
          </cell>
          <cell r="K816">
            <v>111</v>
          </cell>
          <cell r="M816" t="str">
            <v>Q</v>
          </cell>
          <cell r="N816" t="str">
            <v>P001</v>
          </cell>
        </row>
        <row r="817">
          <cell r="B817">
            <v>500388</v>
          </cell>
          <cell r="C817" t="str">
            <v>500388155</v>
          </cell>
          <cell r="D817" t="str">
            <v>ESOMEPRAZOLE CRYSTALLINE</v>
          </cell>
          <cell r="E817" t="str">
            <v>RA100126</v>
          </cell>
          <cell r="F817" t="str">
            <v>Reserve</v>
          </cell>
          <cell r="G817">
            <v>40543</v>
          </cell>
          <cell r="H817">
            <v>0.14169999999999999</v>
          </cell>
          <cell r="I817">
            <v>8000</v>
          </cell>
          <cell r="J817">
            <v>1133.5999999999999</v>
          </cell>
          <cell r="K817">
            <v>155</v>
          </cell>
          <cell r="L817" t="str">
            <v>EP</v>
          </cell>
          <cell r="M817" t="str">
            <v>Q</v>
          </cell>
          <cell r="N817" t="str">
            <v>P001</v>
          </cell>
        </row>
        <row r="818">
          <cell r="B818">
            <v>500430</v>
          </cell>
          <cell r="C818" t="str">
            <v>500430111</v>
          </cell>
          <cell r="D818" t="str">
            <v>FLUOXETINE CAP 40MG 30-PAR</v>
          </cell>
          <cell r="E818" t="str">
            <v>743.11.1</v>
          </cell>
          <cell r="F818" t="str">
            <v>Reserve</v>
          </cell>
          <cell r="G818">
            <v>38898</v>
          </cell>
          <cell r="H818">
            <v>9</v>
          </cell>
          <cell r="I818">
            <v>1.0234000000000001</v>
          </cell>
          <cell r="J818">
            <v>9.2100000000000009</v>
          </cell>
          <cell r="K818">
            <v>111</v>
          </cell>
          <cell r="M818" t="str">
            <v>Q</v>
          </cell>
          <cell r="N818" t="str">
            <v>F000</v>
          </cell>
        </row>
        <row r="819">
          <cell r="B819">
            <v>500526</v>
          </cell>
          <cell r="C819" t="str">
            <v>500526105</v>
          </cell>
          <cell r="D819" t="str">
            <v>QUESTRAN-LT-PWDR-4GM/BX60PCKTS</v>
          </cell>
          <cell r="E819" t="str">
            <v>792.65.BMS</v>
          </cell>
          <cell r="F819" t="str">
            <v>Reserve</v>
          </cell>
          <cell r="G819">
            <v>39294</v>
          </cell>
          <cell r="H819">
            <v>10116</v>
          </cell>
          <cell r="I819">
            <v>19.29185</v>
          </cell>
          <cell r="J819">
            <v>195156.35</v>
          </cell>
          <cell r="K819">
            <v>105</v>
          </cell>
          <cell r="N819" t="str">
            <v>F076</v>
          </cell>
        </row>
        <row r="820">
          <cell r="B820">
            <v>500541</v>
          </cell>
          <cell r="C820" t="str">
            <v>500541105</v>
          </cell>
          <cell r="D820" t="str">
            <v>QUESTRAN-LT-PWDR-4GM268G CAN</v>
          </cell>
          <cell r="E820" t="str">
            <v>792.89.BMS</v>
          </cell>
          <cell r="F820" t="str">
            <v>Reserve</v>
          </cell>
          <cell r="G820">
            <v>39294</v>
          </cell>
          <cell r="H820">
            <v>8668</v>
          </cell>
          <cell r="I820">
            <v>11.86585</v>
          </cell>
          <cell r="J820">
            <v>102853.19</v>
          </cell>
          <cell r="K820">
            <v>105</v>
          </cell>
          <cell r="N820" t="str">
            <v>F076</v>
          </cell>
        </row>
        <row r="821">
          <cell r="B821">
            <v>500542</v>
          </cell>
          <cell r="C821" t="str">
            <v>500542105</v>
          </cell>
          <cell r="D821" t="str">
            <v>QUESTRAN-LT-PWDR-4GM/BX60PCKTS</v>
          </cell>
          <cell r="E821" t="str">
            <v>792.65.BMS</v>
          </cell>
          <cell r="F821" t="str">
            <v>Reserve</v>
          </cell>
          <cell r="G821">
            <v>39325</v>
          </cell>
          <cell r="H821">
            <v>4298</v>
          </cell>
          <cell r="I821">
            <v>19.29185</v>
          </cell>
          <cell r="J821">
            <v>82916.37</v>
          </cell>
          <cell r="K821">
            <v>105</v>
          </cell>
          <cell r="N821" t="str">
            <v>F076</v>
          </cell>
        </row>
        <row r="822">
          <cell r="B822">
            <v>500592</v>
          </cell>
          <cell r="C822" t="str">
            <v>500592155</v>
          </cell>
          <cell r="D822" t="str">
            <v>PERINDOPRIL T-BUTYLAMINE</v>
          </cell>
          <cell r="E822" t="str">
            <v>RA100129</v>
          </cell>
          <cell r="F822" t="str">
            <v>Reserve</v>
          </cell>
          <cell r="G822">
            <v>40543</v>
          </cell>
          <cell r="H822">
            <v>1.2E-2</v>
          </cell>
          <cell r="I822">
            <v>40000</v>
          </cell>
          <cell r="J822">
            <v>480</v>
          </cell>
          <cell r="K822">
            <v>155</v>
          </cell>
          <cell r="L822" t="str">
            <v>EP</v>
          </cell>
          <cell r="M822" t="str">
            <v>Q</v>
          </cell>
          <cell r="N822" t="str">
            <v>P001</v>
          </cell>
        </row>
        <row r="823">
          <cell r="B823">
            <v>500603</v>
          </cell>
          <cell r="C823" t="str">
            <v>500603103</v>
          </cell>
          <cell r="D823" t="str">
            <v>RISPERIDONE</v>
          </cell>
          <cell r="E823" t="str">
            <v>RA100102</v>
          </cell>
          <cell r="F823" t="str">
            <v>Reserve</v>
          </cell>
          <cell r="G823">
            <v>38547</v>
          </cell>
          <cell r="H823">
            <v>0.22</v>
          </cell>
          <cell r="I823">
            <v>17000</v>
          </cell>
          <cell r="J823">
            <v>3740</v>
          </cell>
          <cell r="K823">
            <v>103</v>
          </cell>
          <cell r="M823" t="str">
            <v>Q</v>
          </cell>
          <cell r="N823" t="str">
            <v>P001</v>
          </cell>
        </row>
        <row r="824">
          <cell r="B824">
            <v>500603</v>
          </cell>
          <cell r="C824" t="str">
            <v>500603150</v>
          </cell>
          <cell r="D824" t="str">
            <v>RISPERIDONE</v>
          </cell>
          <cell r="E824" t="str">
            <v>RA100102</v>
          </cell>
          <cell r="F824" t="str">
            <v>Reserve</v>
          </cell>
          <cell r="G824">
            <v>38547</v>
          </cell>
          <cell r="H824">
            <v>0.2</v>
          </cell>
          <cell r="I824">
            <v>17000</v>
          </cell>
          <cell r="J824">
            <v>3400</v>
          </cell>
          <cell r="K824">
            <v>150</v>
          </cell>
          <cell r="M824" t="str">
            <v>Q</v>
          </cell>
          <cell r="N824" t="str">
            <v>P001</v>
          </cell>
        </row>
        <row r="825">
          <cell r="B825">
            <v>500663</v>
          </cell>
          <cell r="C825" t="str">
            <v>500663103</v>
          </cell>
          <cell r="D825" t="str">
            <v>ENALAPRIL MALEATE</v>
          </cell>
          <cell r="E825" t="str">
            <v>RA100041</v>
          </cell>
          <cell r="F825" t="str">
            <v>Reserve</v>
          </cell>
          <cell r="G825">
            <v>38742</v>
          </cell>
          <cell r="H825">
            <v>29.594000000000001</v>
          </cell>
          <cell r="I825">
            <v>375</v>
          </cell>
          <cell r="J825">
            <v>11097.75</v>
          </cell>
          <cell r="K825">
            <v>103</v>
          </cell>
          <cell r="M825" t="str">
            <v>Q</v>
          </cell>
          <cell r="N825" t="str">
            <v>P001</v>
          </cell>
        </row>
        <row r="826">
          <cell r="B826">
            <v>500664</v>
          </cell>
          <cell r="C826" t="str">
            <v>500664103</v>
          </cell>
          <cell r="D826" t="str">
            <v>ENALAPRIL MALEATE</v>
          </cell>
          <cell r="E826" t="str">
            <v>RA100041</v>
          </cell>
          <cell r="F826" t="str">
            <v>Reserve</v>
          </cell>
          <cell r="G826">
            <v>38742</v>
          </cell>
          <cell r="H826">
            <v>29.434999999999999</v>
          </cell>
          <cell r="I826">
            <v>375</v>
          </cell>
          <cell r="J826">
            <v>11038.13</v>
          </cell>
          <cell r="K826">
            <v>103</v>
          </cell>
          <cell r="M826" t="str">
            <v>Q</v>
          </cell>
          <cell r="N826" t="str">
            <v>P001</v>
          </cell>
        </row>
        <row r="827">
          <cell r="B827">
            <v>500665</v>
          </cell>
          <cell r="C827" t="str">
            <v>500665103</v>
          </cell>
          <cell r="D827" t="str">
            <v>ENALAPRIL MALEATE</v>
          </cell>
          <cell r="E827" t="str">
            <v>RA100041</v>
          </cell>
          <cell r="F827" t="str">
            <v>Reserve</v>
          </cell>
          <cell r="G827">
            <v>38742</v>
          </cell>
          <cell r="H827">
            <v>28.428999999999998</v>
          </cell>
          <cell r="I827">
            <v>375</v>
          </cell>
          <cell r="J827">
            <v>10660.88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>
            <v>500666</v>
          </cell>
          <cell r="C828" t="str">
            <v>500666103</v>
          </cell>
          <cell r="D828" t="str">
            <v>ENALAPRIL MALEATE</v>
          </cell>
          <cell r="E828" t="str">
            <v>RA100041</v>
          </cell>
          <cell r="F828" t="str">
            <v>Reserve</v>
          </cell>
          <cell r="G828">
            <v>38742</v>
          </cell>
          <cell r="H828">
            <v>29.588999999999999</v>
          </cell>
          <cell r="I828">
            <v>375</v>
          </cell>
          <cell r="J828">
            <v>11095.88</v>
          </cell>
          <cell r="K828">
            <v>103</v>
          </cell>
          <cell r="M828" t="str">
            <v>Q</v>
          </cell>
          <cell r="N828" t="str">
            <v>P001</v>
          </cell>
        </row>
        <row r="829">
          <cell r="B829">
            <v>500667</v>
          </cell>
          <cell r="C829" t="str">
            <v>500667103</v>
          </cell>
          <cell r="D829" t="str">
            <v>ENALAPRIL MALEATE</v>
          </cell>
          <cell r="E829" t="str">
            <v>RA100041</v>
          </cell>
          <cell r="F829" t="str">
            <v>Reserve</v>
          </cell>
          <cell r="G829">
            <v>38742</v>
          </cell>
          <cell r="H829">
            <v>29.591999999999999</v>
          </cell>
          <cell r="I829">
            <v>375</v>
          </cell>
          <cell r="J829">
            <v>11097</v>
          </cell>
          <cell r="K829">
            <v>103</v>
          </cell>
          <cell r="M829" t="str">
            <v>Q</v>
          </cell>
          <cell r="N829" t="str">
            <v>P001</v>
          </cell>
        </row>
        <row r="830">
          <cell r="B830">
            <v>500668</v>
          </cell>
          <cell r="C830" t="str">
            <v>500668103</v>
          </cell>
          <cell r="D830" t="str">
            <v>ENALAPRIL MALEATE</v>
          </cell>
          <cell r="E830" t="str">
            <v>RA100041</v>
          </cell>
          <cell r="F830" t="str">
            <v>Reserve</v>
          </cell>
          <cell r="G830">
            <v>38742</v>
          </cell>
          <cell r="H830">
            <v>29.591999999999999</v>
          </cell>
          <cell r="I830">
            <v>375</v>
          </cell>
          <cell r="J830">
            <v>11097</v>
          </cell>
          <cell r="K830">
            <v>103</v>
          </cell>
          <cell r="M830" t="str">
            <v>Q</v>
          </cell>
          <cell r="N830" t="str">
            <v>P001</v>
          </cell>
        </row>
        <row r="831">
          <cell r="B831">
            <v>500669</v>
          </cell>
          <cell r="C831" t="str">
            <v>500669103</v>
          </cell>
          <cell r="D831" t="str">
            <v>ENALAPRIL MALEATE</v>
          </cell>
          <cell r="E831" t="str">
            <v>RA100041</v>
          </cell>
          <cell r="F831" t="str">
            <v>Reserve</v>
          </cell>
          <cell r="G831">
            <v>38742</v>
          </cell>
          <cell r="H831">
            <v>29.593</v>
          </cell>
          <cell r="I831">
            <v>375</v>
          </cell>
          <cell r="J831">
            <v>11097.38</v>
          </cell>
          <cell r="K831">
            <v>103</v>
          </cell>
          <cell r="M831" t="str">
            <v>Q</v>
          </cell>
          <cell r="N831" t="str">
            <v>P001</v>
          </cell>
        </row>
        <row r="832">
          <cell r="B832">
            <v>500670</v>
          </cell>
          <cell r="C832" t="str">
            <v>500670103</v>
          </cell>
          <cell r="D832" t="str">
            <v>ENALAPRIL MALEATE</v>
          </cell>
          <cell r="E832" t="str">
            <v>RA100041</v>
          </cell>
          <cell r="F832" t="str">
            <v>Reserve</v>
          </cell>
          <cell r="G832">
            <v>38742</v>
          </cell>
          <cell r="H832">
            <v>29.238</v>
          </cell>
          <cell r="I832">
            <v>375</v>
          </cell>
          <cell r="J832">
            <v>10964.25</v>
          </cell>
          <cell r="K832">
            <v>103</v>
          </cell>
          <cell r="M832" t="str">
            <v>Q</v>
          </cell>
          <cell r="N832" t="str">
            <v>P001</v>
          </cell>
        </row>
        <row r="833">
          <cell r="B833">
            <v>500671</v>
          </cell>
          <cell r="C833" t="str">
            <v>500671103</v>
          </cell>
          <cell r="D833" t="str">
            <v>ENALAPRIL MALEATE</v>
          </cell>
          <cell r="E833" t="str">
            <v>RA100041</v>
          </cell>
          <cell r="F833" t="str">
            <v>Reserve</v>
          </cell>
          <cell r="G833">
            <v>38742</v>
          </cell>
          <cell r="H833">
            <v>29.239000000000001</v>
          </cell>
          <cell r="I833">
            <v>375</v>
          </cell>
          <cell r="J833">
            <v>10964.63</v>
          </cell>
          <cell r="K833">
            <v>103</v>
          </cell>
          <cell r="M833" t="str">
            <v>Q</v>
          </cell>
          <cell r="N833" t="str">
            <v>P001</v>
          </cell>
        </row>
        <row r="834">
          <cell r="B834">
            <v>500672</v>
          </cell>
          <cell r="C834" t="str">
            <v>500672103</v>
          </cell>
          <cell r="D834" t="str">
            <v>ENALAPRIL MALEATE</v>
          </cell>
          <cell r="E834" t="str">
            <v>RA100041</v>
          </cell>
          <cell r="F834" t="str">
            <v>Reserve</v>
          </cell>
          <cell r="G834">
            <v>38742</v>
          </cell>
          <cell r="H834">
            <v>19.591999999999999</v>
          </cell>
          <cell r="I834">
            <v>375</v>
          </cell>
          <cell r="J834">
            <v>7347</v>
          </cell>
          <cell r="K834">
            <v>103</v>
          </cell>
          <cell r="M834" t="str">
            <v>Q</v>
          </cell>
          <cell r="N834" t="str">
            <v>P001</v>
          </cell>
        </row>
        <row r="835">
          <cell r="B835">
            <v>500717</v>
          </cell>
          <cell r="C835" t="str">
            <v>500717151</v>
          </cell>
          <cell r="D835" t="str">
            <v>ARTIFICIAL LIME FLAVOR</v>
          </cell>
          <cell r="E835" t="str">
            <v>RX200039</v>
          </cell>
          <cell r="F835" t="str">
            <v>Reserve</v>
          </cell>
          <cell r="G835">
            <v>38934</v>
          </cell>
          <cell r="H835">
            <v>62.972999999999999</v>
          </cell>
          <cell r="I835">
            <v>23.15</v>
          </cell>
          <cell r="J835">
            <v>1457.82</v>
          </cell>
          <cell r="K835">
            <v>151</v>
          </cell>
          <cell r="M835" t="str">
            <v>Q</v>
          </cell>
          <cell r="N835" t="str">
            <v>P001</v>
          </cell>
        </row>
        <row r="836">
          <cell r="B836">
            <v>500718</v>
          </cell>
          <cell r="C836" t="str">
            <v>500718151</v>
          </cell>
          <cell r="D836" t="str">
            <v>ARTIFICIAL LEMON FLAVOR</v>
          </cell>
          <cell r="E836" t="str">
            <v>RX200038</v>
          </cell>
          <cell r="F836" t="str">
            <v>Reserve</v>
          </cell>
          <cell r="G836">
            <v>38934</v>
          </cell>
          <cell r="H836">
            <v>63.68</v>
          </cell>
          <cell r="I836">
            <v>23.48</v>
          </cell>
          <cell r="J836">
            <v>1495.21</v>
          </cell>
          <cell r="K836">
            <v>151</v>
          </cell>
          <cell r="M836" t="str">
            <v>Q</v>
          </cell>
          <cell r="N836" t="str">
            <v>P001</v>
          </cell>
        </row>
        <row r="837">
          <cell r="B837">
            <v>500726</v>
          </cell>
          <cell r="C837" t="str">
            <v>500726111</v>
          </cell>
          <cell r="D837" t="str">
            <v>24" x 30" CLEAR BAGS 2 MIL</v>
          </cell>
          <cell r="E837" t="str">
            <v>PC400201</v>
          </cell>
          <cell r="F837" t="str">
            <v>Reserve</v>
          </cell>
          <cell r="G837">
            <v>40543</v>
          </cell>
          <cell r="H837">
            <v>488</v>
          </cell>
          <cell r="I837">
            <v>0.127</v>
          </cell>
          <cell r="J837">
            <v>61.98</v>
          </cell>
          <cell r="K837">
            <v>111</v>
          </cell>
          <cell r="M837" t="str">
            <v>Q</v>
          </cell>
          <cell r="N837" t="str">
            <v>P002</v>
          </cell>
        </row>
        <row r="838">
          <cell r="B838">
            <v>500751</v>
          </cell>
          <cell r="C838" t="str">
            <v>500751103</v>
          </cell>
          <cell r="D838" t="str">
            <v>LISINOPRIL</v>
          </cell>
          <cell r="E838" t="str">
            <v>RA100066</v>
          </cell>
          <cell r="F838" t="str">
            <v>Reserve</v>
          </cell>
          <cell r="G838">
            <v>38848</v>
          </cell>
          <cell r="H838">
            <v>3.03</v>
          </cell>
          <cell r="I838">
            <v>1200</v>
          </cell>
          <cell r="J838">
            <v>3636</v>
          </cell>
          <cell r="K838">
            <v>103</v>
          </cell>
          <cell r="M838" t="str">
            <v>Q</v>
          </cell>
          <cell r="N838" t="str">
            <v>P001</v>
          </cell>
        </row>
        <row r="839">
          <cell r="B839">
            <v>500751</v>
          </cell>
          <cell r="C839" t="str">
            <v>500751900</v>
          </cell>
          <cell r="D839" t="str">
            <v>LISINOPRIL</v>
          </cell>
          <cell r="E839" t="str">
            <v>RA100066</v>
          </cell>
          <cell r="F839" t="str">
            <v>Reserve</v>
          </cell>
          <cell r="G839">
            <v>38848</v>
          </cell>
          <cell r="H839">
            <v>1.5429999999999999</v>
          </cell>
          <cell r="I839">
            <v>1200</v>
          </cell>
          <cell r="J839">
            <v>1851.6</v>
          </cell>
          <cell r="K839">
            <v>900</v>
          </cell>
          <cell r="M839" t="str">
            <v>Q</v>
          </cell>
          <cell r="N839" t="str">
            <v>P001</v>
          </cell>
        </row>
        <row r="840">
          <cell r="B840">
            <v>500752</v>
          </cell>
          <cell r="C840" t="str">
            <v>500752111</v>
          </cell>
          <cell r="D840" t="str">
            <v>OPADRY II YELLOW 32K12881</v>
          </cell>
          <cell r="E840" t="str">
            <v>RC300033</v>
          </cell>
          <cell r="F840" t="str">
            <v>Reserve</v>
          </cell>
          <cell r="G840">
            <v>40543</v>
          </cell>
          <cell r="H840">
            <v>5</v>
          </cell>
          <cell r="I840">
            <v>40.93</v>
          </cell>
          <cell r="J840">
            <v>204.65</v>
          </cell>
          <cell r="K840">
            <v>111</v>
          </cell>
          <cell r="M840" t="str">
            <v>Q</v>
          </cell>
          <cell r="N840" t="str">
            <v>P001</v>
          </cell>
        </row>
        <row r="841">
          <cell r="B841">
            <v>500755</v>
          </cell>
          <cell r="C841" t="str">
            <v>500755150</v>
          </cell>
          <cell r="D841" t="str">
            <v>OPADRY GRAY 05B17613 (LT)</v>
          </cell>
          <cell r="E841" t="str">
            <v>RC300024</v>
          </cell>
          <cell r="F841" t="str">
            <v>Reserve</v>
          </cell>
          <cell r="G841">
            <v>38623</v>
          </cell>
          <cell r="H841">
            <v>7.2999999999999995E-2</v>
          </cell>
          <cell r="I841">
            <v>44</v>
          </cell>
          <cell r="J841">
            <v>3.21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>
            <v>500756</v>
          </cell>
          <cell r="C842" t="str">
            <v>500756151</v>
          </cell>
          <cell r="D842" t="str">
            <v>DI-CAL PHOSPHATE DIHYDRATE PWD</v>
          </cell>
          <cell r="E842" t="str">
            <v>RX200025</v>
          </cell>
          <cell r="F842" t="str">
            <v>Reserve</v>
          </cell>
          <cell r="G842">
            <v>38652</v>
          </cell>
          <cell r="H842">
            <v>60</v>
          </cell>
          <cell r="I842">
            <v>3.2</v>
          </cell>
          <cell r="J842">
            <v>192</v>
          </cell>
          <cell r="K842">
            <v>151</v>
          </cell>
          <cell r="M842" t="str">
            <v>Q</v>
          </cell>
          <cell r="N842" t="str">
            <v>P001</v>
          </cell>
        </row>
        <row r="843">
          <cell r="B843">
            <v>500756</v>
          </cell>
          <cell r="C843" t="str">
            <v>500756155</v>
          </cell>
          <cell r="D843" t="str">
            <v>DI-CAL PHOSPHATE DIHYDRATE PWD</v>
          </cell>
          <cell r="E843" t="str">
            <v>RX200025</v>
          </cell>
          <cell r="F843" t="str">
            <v>Reserve</v>
          </cell>
          <cell r="G843">
            <v>38652</v>
          </cell>
          <cell r="H843">
            <v>45.341000000000001</v>
          </cell>
          <cell r="I843">
            <v>3.2</v>
          </cell>
          <cell r="J843">
            <v>145.09</v>
          </cell>
          <cell r="K843">
            <v>155</v>
          </cell>
          <cell r="M843" t="str">
            <v>Q</v>
          </cell>
          <cell r="N843" t="str">
            <v>P001</v>
          </cell>
        </row>
        <row r="844">
          <cell r="B844">
            <v>500769</v>
          </cell>
          <cell r="C844" t="str">
            <v>500769150</v>
          </cell>
          <cell r="D844" t="str">
            <v>33MM,CRC,PICT,P/P,WT,SG-75</v>
          </cell>
          <cell r="E844" t="str">
            <v>PC400064</v>
          </cell>
          <cell r="F844" t="str">
            <v>Reserve</v>
          </cell>
          <cell r="G844">
            <v>40543</v>
          </cell>
          <cell r="H844">
            <v>5300</v>
          </cell>
          <cell r="I844">
            <v>4.3799999999999999E-2</v>
          </cell>
          <cell r="J844">
            <v>232.14</v>
          </cell>
          <cell r="K844">
            <v>150</v>
          </cell>
          <cell r="N844" t="str">
            <v>P002</v>
          </cell>
        </row>
        <row r="845">
          <cell r="B845">
            <v>500790</v>
          </cell>
          <cell r="C845" t="str">
            <v>500790151</v>
          </cell>
          <cell r="D845" t="str">
            <v>AEROSIL 200 NF</v>
          </cell>
          <cell r="E845" t="str">
            <v>RX200000</v>
          </cell>
          <cell r="F845" t="str">
            <v>Reserve</v>
          </cell>
          <cell r="G845">
            <v>38648</v>
          </cell>
          <cell r="H845">
            <v>2.25</v>
          </cell>
          <cell r="I845">
            <v>12.67</v>
          </cell>
          <cell r="J845">
            <v>28.51</v>
          </cell>
          <cell r="K845">
            <v>151</v>
          </cell>
          <cell r="M845" t="str">
            <v>Q</v>
          </cell>
          <cell r="N845" t="str">
            <v>P001</v>
          </cell>
        </row>
        <row r="846">
          <cell r="B846">
            <v>500790</v>
          </cell>
          <cell r="C846" t="str">
            <v>500790155</v>
          </cell>
          <cell r="D846" t="str">
            <v>AEROSIL 200 NF</v>
          </cell>
          <cell r="E846" t="str">
            <v>RX200000</v>
          </cell>
          <cell r="F846" t="str">
            <v>Reserve</v>
          </cell>
          <cell r="G846">
            <v>38648</v>
          </cell>
          <cell r="H846">
            <v>4.5</v>
          </cell>
          <cell r="I846">
            <v>12.67</v>
          </cell>
          <cell r="J846">
            <v>57.02</v>
          </cell>
          <cell r="K846">
            <v>155</v>
          </cell>
          <cell r="M846" t="str">
            <v>Q</v>
          </cell>
          <cell r="N846" t="str">
            <v>P001</v>
          </cell>
        </row>
        <row r="847">
          <cell r="B847">
            <v>500835</v>
          </cell>
          <cell r="C847" t="str">
            <v>500835105</v>
          </cell>
          <cell r="D847" t="str">
            <v>QUESTRAN-LT-PWDR-4GM268G CAN</v>
          </cell>
          <cell r="E847" t="str">
            <v>792.89.BMS</v>
          </cell>
          <cell r="F847" t="str">
            <v>Reserve</v>
          </cell>
          <cell r="G847">
            <v>39325</v>
          </cell>
          <cell r="H847">
            <v>5749</v>
          </cell>
          <cell r="I847">
            <v>11.86585</v>
          </cell>
          <cell r="J847">
            <v>68216.77</v>
          </cell>
          <cell r="K847">
            <v>105</v>
          </cell>
          <cell r="N847" t="str">
            <v>F076</v>
          </cell>
        </row>
        <row r="848">
          <cell r="B848">
            <v>500839</v>
          </cell>
          <cell r="C848" t="str">
            <v>500839105</v>
          </cell>
          <cell r="D848" t="str">
            <v>QUESTRAN-LT-PWDR-4GM/BX60PCKTS</v>
          </cell>
          <cell r="E848" t="str">
            <v>792.65.BMS</v>
          </cell>
          <cell r="F848" t="str">
            <v>Reserve</v>
          </cell>
          <cell r="G848">
            <v>39325</v>
          </cell>
          <cell r="H848">
            <v>1052</v>
          </cell>
          <cell r="I848">
            <v>19.29185</v>
          </cell>
          <cell r="J848">
            <v>20295.03</v>
          </cell>
          <cell r="K848">
            <v>105</v>
          </cell>
          <cell r="N848" t="str">
            <v>F076</v>
          </cell>
        </row>
        <row r="849">
          <cell r="B849">
            <v>500870</v>
          </cell>
          <cell r="C849" t="str">
            <v>500870105</v>
          </cell>
          <cell r="D849" t="str">
            <v>QUESTRAN-LT-PWDR-4GM268G CAN</v>
          </cell>
          <cell r="E849" t="str">
            <v>792.89.BMS</v>
          </cell>
          <cell r="F849" t="str">
            <v>Reserve</v>
          </cell>
          <cell r="G849">
            <v>39325</v>
          </cell>
          <cell r="H849">
            <v>13493</v>
          </cell>
          <cell r="I849">
            <v>11.86585</v>
          </cell>
          <cell r="J849">
            <v>160105.91</v>
          </cell>
          <cell r="K849">
            <v>105</v>
          </cell>
          <cell r="N849" t="str">
            <v>F076</v>
          </cell>
        </row>
        <row r="850">
          <cell r="B850">
            <v>500871</v>
          </cell>
          <cell r="C850" t="str">
            <v>500871105</v>
          </cell>
          <cell r="D850" t="str">
            <v>QUESTRAN-LT-PWDR-4GM/BX60PCKTS</v>
          </cell>
          <cell r="E850" t="str">
            <v>792.65.BMS</v>
          </cell>
          <cell r="F850" t="str">
            <v>Reserve</v>
          </cell>
          <cell r="G850">
            <v>39325</v>
          </cell>
          <cell r="H850">
            <v>3929</v>
          </cell>
          <cell r="I850">
            <v>19.29185</v>
          </cell>
          <cell r="J850">
            <v>75797.679999999993</v>
          </cell>
          <cell r="K850">
            <v>105</v>
          </cell>
          <cell r="N850" t="str">
            <v>F076</v>
          </cell>
        </row>
        <row r="851">
          <cell r="B851">
            <v>500907</v>
          </cell>
          <cell r="C851" t="str">
            <v>500907105</v>
          </cell>
          <cell r="D851" t="str">
            <v>QUESTRAN-LT-PWDR-4GM/BX60PCKTS</v>
          </cell>
          <cell r="E851" t="str">
            <v>792.65.BMS</v>
          </cell>
          <cell r="F851" t="str">
            <v>Reserve</v>
          </cell>
          <cell r="G851">
            <v>39325</v>
          </cell>
          <cell r="H851">
            <v>2836</v>
          </cell>
          <cell r="I851">
            <v>19.29185</v>
          </cell>
          <cell r="J851">
            <v>54711.69</v>
          </cell>
          <cell r="K851">
            <v>105</v>
          </cell>
          <cell r="N851" t="str">
            <v>F076</v>
          </cell>
        </row>
        <row r="852">
          <cell r="B852">
            <v>500925</v>
          </cell>
          <cell r="C852" t="str">
            <v>500925103</v>
          </cell>
          <cell r="D852" t="str">
            <v>OPADRY II PURPLE 32K10437</v>
          </cell>
          <cell r="E852" t="str">
            <v>RC300062</v>
          </cell>
          <cell r="F852" t="str">
            <v>Reserve</v>
          </cell>
          <cell r="G852">
            <v>38622</v>
          </cell>
          <cell r="H852">
            <v>8.5020000000000007</v>
          </cell>
          <cell r="I852">
            <v>44.13</v>
          </cell>
          <cell r="J852">
            <v>375.19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>
            <v>500952</v>
          </cell>
          <cell r="C853" t="str">
            <v>500952105</v>
          </cell>
          <cell r="D853" t="str">
            <v>QUESTRAN-LT-PWDR-4GM268G CAN</v>
          </cell>
          <cell r="E853" t="str">
            <v>792.89.BMS</v>
          </cell>
          <cell r="F853" t="str">
            <v>Reserve</v>
          </cell>
          <cell r="G853">
            <v>39325</v>
          </cell>
          <cell r="H853">
            <v>7813</v>
          </cell>
          <cell r="I853">
            <v>11.86585</v>
          </cell>
          <cell r="J853">
            <v>92707.89</v>
          </cell>
          <cell r="K853">
            <v>105</v>
          </cell>
          <cell r="N853" t="str">
            <v>F076</v>
          </cell>
        </row>
        <row r="854">
          <cell r="B854">
            <v>500953</v>
          </cell>
          <cell r="C854" t="str">
            <v>500953155</v>
          </cell>
          <cell r="D854" t="str">
            <v>STARCH CORN FOOD GRD BUFFALO</v>
          </cell>
          <cell r="E854" t="str">
            <v>RX200110</v>
          </cell>
          <cell r="F854" t="str">
            <v>Reserve</v>
          </cell>
          <cell r="G854">
            <v>38654</v>
          </cell>
          <cell r="H854">
            <v>10.64</v>
          </cell>
          <cell r="I854">
            <v>0.6</v>
          </cell>
          <cell r="J854">
            <v>6.38</v>
          </cell>
          <cell r="K854">
            <v>155</v>
          </cell>
          <cell r="M854" t="str">
            <v>Q</v>
          </cell>
          <cell r="N854" t="str">
            <v>P001</v>
          </cell>
        </row>
        <row r="855">
          <cell r="B855">
            <v>501000</v>
          </cell>
          <cell r="C855" t="str">
            <v>501000103</v>
          </cell>
          <cell r="D855" t="str">
            <v>ESOMEPRAZOLE AMORPHOUS</v>
          </cell>
          <cell r="E855" t="str">
            <v>RA100134</v>
          </cell>
          <cell r="F855" t="str">
            <v>Reserve</v>
          </cell>
          <cell r="G855">
            <v>38776</v>
          </cell>
          <cell r="H855">
            <v>1.9690000000000001</v>
          </cell>
          <cell r="I855">
            <v>8000</v>
          </cell>
          <cell r="J855">
            <v>15752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>
            <v>501001</v>
          </cell>
          <cell r="C856" t="str">
            <v>501001103</v>
          </cell>
          <cell r="D856" t="str">
            <v>ESOMEPRAZOLE AMORPHOUS</v>
          </cell>
          <cell r="E856" t="str">
            <v>RA100134</v>
          </cell>
          <cell r="F856" t="str">
            <v>Reserve</v>
          </cell>
          <cell r="G856">
            <v>40543</v>
          </cell>
          <cell r="H856">
            <v>15</v>
          </cell>
          <cell r="I856">
            <v>8000</v>
          </cell>
          <cell r="J856">
            <v>120000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>
            <v>501004</v>
          </cell>
          <cell r="C857" t="str">
            <v>501004150</v>
          </cell>
          <cell r="D857" t="str">
            <v>TEMAZEPAM USP MICRONIZED</v>
          </cell>
          <cell r="E857" t="str">
            <v>RA100106</v>
          </cell>
          <cell r="F857" t="str">
            <v>Reserve</v>
          </cell>
          <cell r="G857">
            <v>38660</v>
          </cell>
          <cell r="H857">
            <v>29.457999999999998</v>
          </cell>
          <cell r="I857">
            <v>500</v>
          </cell>
          <cell r="J857">
            <v>14729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>
            <v>501005</v>
          </cell>
          <cell r="C858" t="str">
            <v>501005111</v>
          </cell>
          <cell r="D858" t="str">
            <v>CORN STARCH UNIPURE F (PUR 21)</v>
          </cell>
          <cell r="E858" t="str">
            <v>RX200016</v>
          </cell>
          <cell r="F858" t="str">
            <v>Reserve</v>
          </cell>
          <cell r="G858">
            <v>38892</v>
          </cell>
          <cell r="H858">
            <v>47.1</v>
          </cell>
          <cell r="I858">
            <v>1.7</v>
          </cell>
          <cell r="J858">
            <v>80.069999999999993</v>
          </cell>
          <cell r="K858">
            <v>111</v>
          </cell>
          <cell r="M858" t="str">
            <v>Q</v>
          </cell>
          <cell r="N858" t="str">
            <v>P001</v>
          </cell>
        </row>
        <row r="859">
          <cell r="B859">
            <v>501039</v>
          </cell>
          <cell r="C859" t="str">
            <v>501039111</v>
          </cell>
          <cell r="D859" t="str">
            <v>CORNSTARCH UNIPURE FL (PUR826)</v>
          </cell>
          <cell r="E859" t="str">
            <v>RX200017</v>
          </cell>
          <cell r="F859" t="str">
            <v>Reserve</v>
          </cell>
          <cell r="G859">
            <v>38859</v>
          </cell>
          <cell r="H859">
            <v>90.158000000000001</v>
          </cell>
          <cell r="I859">
            <v>2.2799999999999998</v>
          </cell>
          <cell r="J859">
            <v>205.56</v>
          </cell>
          <cell r="K859">
            <v>111</v>
          </cell>
          <cell r="M859" t="str">
            <v>Q</v>
          </cell>
          <cell r="N859" t="str">
            <v>P001</v>
          </cell>
        </row>
        <row r="860">
          <cell r="B860">
            <v>501039</v>
          </cell>
          <cell r="C860" t="str">
            <v>501039151</v>
          </cell>
          <cell r="D860" t="str">
            <v>CORNSTARCH UNIPURE FL (PUR826)</v>
          </cell>
          <cell r="E860" t="str">
            <v>RX200017</v>
          </cell>
          <cell r="F860" t="str">
            <v>Reserve</v>
          </cell>
          <cell r="G860">
            <v>38859</v>
          </cell>
          <cell r="H860">
            <v>175.84800000000001</v>
          </cell>
          <cell r="I860">
            <v>2.2799999999999998</v>
          </cell>
          <cell r="J860">
            <v>400.93</v>
          </cell>
          <cell r="K860">
            <v>151</v>
          </cell>
          <cell r="M860" t="str">
            <v>Q</v>
          </cell>
          <cell r="N860" t="str">
            <v>P001</v>
          </cell>
        </row>
        <row r="861">
          <cell r="B861">
            <v>501051</v>
          </cell>
          <cell r="C861" t="str">
            <v>501051151</v>
          </cell>
          <cell r="D861" t="str">
            <v>SIPERNAT 22-S</v>
          </cell>
          <cell r="E861" t="str">
            <v>RX200101</v>
          </cell>
          <cell r="F861" t="str">
            <v>Reserve</v>
          </cell>
          <cell r="G861">
            <v>38983</v>
          </cell>
          <cell r="H861">
            <v>5.0244999999999997</v>
          </cell>
          <cell r="I861">
            <v>3.7478199999999999</v>
          </cell>
          <cell r="J861">
            <v>18.829999999999998</v>
          </cell>
          <cell r="K861">
            <v>151</v>
          </cell>
          <cell r="M861" t="str">
            <v>Q</v>
          </cell>
          <cell r="N861" t="str">
            <v>P001</v>
          </cell>
        </row>
        <row r="862">
          <cell r="B862">
            <v>501120</v>
          </cell>
          <cell r="C862" t="str">
            <v>501120150</v>
          </cell>
          <cell r="D862" t="str">
            <v>53MM,CT-CAP,P/P,RS/PVLF-PS22</v>
          </cell>
          <cell r="E862" t="str">
            <v>PC400088</v>
          </cell>
          <cell r="F862" t="str">
            <v>Reserve</v>
          </cell>
          <cell r="G862">
            <v>40543</v>
          </cell>
          <cell r="H862">
            <v>2739</v>
          </cell>
          <cell r="I862">
            <v>7.5190000000000007E-2</v>
          </cell>
          <cell r="J862">
            <v>205.95</v>
          </cell>
          <cell r="K862">
            <v>150</v>
          </cell>
          <cell r="N862" t="str">
            <v>P002</v>
          </cell>
        </row>
        <row r="863">
          <cell r="B863">
            <v>501157</v>
          </cell>
          <cell r="C863" t="str">
            <v>501157151</v>
          </cell>
          <cell r="D863" t="str">
            <v>OPADRY II GREEN 32K11415</v>
          </cell>
          <cell r="E863" t="str">
            <v>RC300027</v>
          </cell>
          <cell r="F863" t="str">
            <v>Reserve</v>
          </cell>
          <cell r="G863">
            <v>38650</v>
          </cell>
          <cell r="H863">
            <v>0.24199999999999999</v>
          </cell>
          <cell r="I863">
            <v>40.049999999999997</v>
          </cell>
          <cell r="J863">
            <v>9.69</v>
          </cell>
          <cell r="K863">
            <v>151</v>
          </cell>
          <cell r="M863" t="str">
            <v>Q</v>
          </cell>
          <cell r="N863" t="str">
            <v>P001</v>
          </cell>
        </row>
        <row r="864">
          <cell r="B864">
            <v>501187</v>
          </cell>
          <cell r="C864" t="str">
            <v>501187103</v>
          </cell>
          <cell r="D864" t="str">
            <v>TRIETHYL CITRATE - TEC</v>
          </cell>
          <cell r="E864" t="str">
            <v>RX200120</v>
          </cell>
          <cell r="F864" t="str">
            <v>Reserve</v>
          </cell>
          <cell r="G864">
            <v>38990</v>
          </cell>
          <cell r="H864">
            <v>6.077</v>
          </cell>
          <cell r="I864">
            <v>31.21</v>
          </cell>
          <cell r="J864">
            <v>189.66</v>
          </cell>
          <cell r="K864">
            <v>103</v>
          </cell>
          <cell r="M864" t="str">
            <v>Q</v>
          </cell>
          <cell r="N864" t="str">
            <v>P001</v>
          </cell>
        </row>
        <row r="865">
          <cell r="B865">
            <v>501187</v>
          </cell>
          <cell r="C865" t="str">
            <v>501187150</v>
          </cell>
          <cell r="D865" t="str">
            <v>TRIETHYL CITRATE - TEC</v>
          </cell>
          <cell r="E865" t="str">
            <v>RX200120</v>
          </cell>
          <cell r="F865" t="str">
            <v>Reserve</v>
          </cell>
          <cell r="G865">
            <v>38990</v>
          </cell>
          <cell r="H865">
            <v>2E-3</v>
          </cell>
          <cell r="I865">
            <v>31.21</v>
          </cell>
          <cell r="J865">
            <v>0.06</v>
          </cell>
          <cell r="K865">
            <v>150</v>
          </cell>
          <cell r="M865" t="str">
            <v>Q</v>
          </cell>
          <cell r="N865" t="str">
            <v>P001</v>
          </cell>
        </row>
        <row r="866">
          <cell r="B866">
            <v>501187</v>
          </cell>
          <cell r="C866" t="str">
            <v>501187155</v>
          </cell>
          <cell r="D866" t="str">
            <v>TRIETHYL CITRATE - TEC</v>
          </cell>
          <cell r="E866" t="str">
            <v>RX200120</v>
          </cell>
          <cell r="F866" t="str">
            <v>Reserve</v>
          </cell>
          <cell r="G866">
            <v>38990</v>
          </cell>
          <cell r="H866">
            <v>1.8440000000000001</v>
          </cell>
          <cell r="I866">
            <v>31.21</v>
          </cell>
          <cell r="J866">
            <v>57.55</v>
          </cell>
          <cell r="K866">
            <v>155</v>
          </cell>
          <cell r="M866" t="str">
            <v>Q</v>
          </cell>
          <cell r="N866" t="str">
            <v>P001</v>
          </cell>
        </row>
        <row r="867">
          <cell r="B867">
            <v>501188</v>
          </cell>
          <cell r="C867" t="str">
            <v>501188150</v>
          </cell>
          <cell r="D867" t="str">
            <v>TEMAZEPAM USP MICRONIZED</v>
          </cell>
          <cell r="E867" t="str">
            <v>RA100115</v>
          </cell>
          <cell r="F867" t="str">
            <v>Reserve</v>
          </cell>
          <cell r="G867">
            <v>38660</v>
          </cell>
          <cell r="H867">
            <v>3.2</v>
          </cell>
          <cell r="I867">
            <v>615</v>
          </cell>
          <cell r="J867">
            <v>1968</v>
          </cell>
          <cell r="K867">
            <v>150</v>
          </cell>
          <cell r="M867" t="str">
            <v>Q</v>
          </cell>
          <cell r="N867" t="str">
            <v>P001</v>
          </cell>
        </row>
        <row r="868">
          <cell r="B868">
            <v>501261</v>
          </cell>
          <cell r="C868" t="str">
            <v>501261111</v>
          </cell>
          <cell r="D868" t="str">
            <v>Sugar Pellets Neutral</v>
          </cell>
          <cell r="E868" t="str">
            <v>RX200208</v>
          </cell>
          <cell r="F868" t="str">
            <v>Reserve</v>
          </cell>
          <cell r="G868">
            <v>40543</v>
          </cell>
          <cell r="H868">
            <v>24.62</v>
          </cell>
          <cell r="I868">
            <v>13.6</v>
          </cell>
          <cell r="J868">
            <v>334.83</v>
          </cell>
          <cell r="K868">
            <v>111</v>
          </cell>
          <cell r="M868" t="str">
            <v>Q</v>
          </cell>
          <cell r="N868" t="str">
            <v>P001</v>
          </cell>
        </row>
        <row r="869">
          <cell r="B869">
            <v>501300</v>
          </cell>
          <cell r="C869" t="str">
            <v>501300103</v>
          </cell>
          <cell r="D869" t="str">
            <v>OPADRY II YELLOW 85F12364</v>
          </cell>
          <cell r="E869" t="str">
            <v>RC300063</v>
          </cell>
          <cell r="F869" t="str">
            <v>Reserve</v>
          </cell>
          <cell r="G869">
            <v>38664</v>
          </cell>
          <cell r="H869">
            <v>9.0459999999999994</v>
          </cell>
          <cell r="I869">
            <v>44.88</v>
          </cell>
          <cell r="J869">
            <v>405.98</v>
          </cell>
          <cell r="K869">
            <v>103</v>
          </cell>
          <cell r="M869" t="str">
            <v>Q</v>
          </cell>
          <cell r="N869" t="str">
            <v>P001</v>
          </cell>
        </row>
        <row r="870">
          <cell r="B870">
            <v>501344</v>
          </cell>
          <cell r="C870" t="str">
            <v>501344151</v>
          </cell>
          <cell r="D870" t="str">
            <v>STARCH, NATIONAL 1551 NF</v>
          </cell>
          <cell r="E870" t="str">
            <v>RX200111</v>
          </cell>
          <cell r="F870" t="str">
            <v>Reserve</v>
          </cell>
          <cell r="G870">
            <v>38500</v>
          </cell>
          <cell r="H870">
            <v>3</v>
          </cell>
          <cell r="I870">
            <v>3.35</v>
          </cell>
          <cell r="J870">
            <v>10.050000000000001</v>
          </cell>
          <cell r="K870">
            <v>151</v>
          </cell>
          <cell r="M870" t="str">
            <v>Q</v>
          </cell>
          <cell r="N870" t="str">
            <v>P001</v>
          </cell>
        </row>
        <row r="871">
          <cell r="B871">
            <v>501444</v>
          </cell>
          <cell r="C871" t="str">
            <v>501444111</v>
          </cell>
          <cell r="D871" t="str">
            <v>MYRJ-52 NF(POLYOXYETHYLENE 40)</v>
          </cell>
          <cell r="E871" t="str">
            <v>RX200086</v>
          </cell>
          <cell r="F871" t="str">
            <v>Reserve</v>
          </cell>
          <cell r="G871">
            <v>38862</v>
          </cell>
          <cell r="H871">
            <v>64.988</v>
          </cell>
          <cell r="I871">
            <v>6.03</v>
          </cell>
          <cell r="J871">
            <v>391.88</v>
          </cell>
          <cell r="K871">
            <v>111</v>
          </cell>
          <cell r="M871" t="str">
            <v>Q</v>
          </cell>
          <cell r="N871" t="str">
            <v>P001</v>
          </cell>
        </row>
        <row r="872">
          <cell r="B872">
            <v>501514</v>
          </cell>
          <cell r="C872" t="str">
            <v>501514155</v>
          </cell>
          <cell r="D872" t="str">
            <v>NIACIN NF USP</v>
          </cell>
          <cell r="E872" t="str">
            <v>RA100165</v>
          </cell>
          <cell r="F872" t="str">
            <v>Reserve</v>
          </cell>
          <cell r="G872">
            <v>38770</v>
          </cell>
          <cell r="H872">
            <v>32.5</v>
          </cell>
          <cell r="I872">
            <v>8.75</v>
          </cell>
          <cell r="J872">
            <v>284.38</v>
          </cell>
          <cell r="K872">
            <v>155</v>
          </cell>
          <cell r="L872" t="str">
            <v>EP</v>
          </cell>
          <cell r="M872" t="str">
            <v>Q</v>
          </cell>
          <cell r="N872" t="str">
            <v>P001</v>
          </cell>
        </row>
        <row r="873">
          <cell r="B873">
            <v>501580</v>
          </cell>
          <cell r="C873" t="str">
            <v>501580150</v>
          </cell>
          <cell r="D873" t="str">
            <v>FIBRE DRUM 7.5 GALLON HRT</v>
          </cell>
          <cell r="E873" t="str">
            <v>PC400120</v>
          </cell>
          <cell r="F873" t="str">
            <v>Reserve</v>
          </cell>
          <cell r="G873">
            <v>40543</v>
          </cell>
          <cell r="H873">
            <v>2</v>
          </cell>
          <cell r="I873">
            <v>5.62</v>
          </cell>
          <cell r="J873">
            <v>11.24</v>
          </cell>
          <cell r="K873">
            <v>150</v>
          </cell>
          <cell r="N873" t="str">
            <v>P002</v>
          </cell>
        </row>
        <row r="874">
          <cell r="B874">
            <v>501647</v>
          </cell>
          <cell r="C874" t="str">
            <v>501647155</v>
          </cell>
          <cell r="D874" t="str">
            <v>PROPAFENONE HCl UNMILLED</v>
          </cell>
          <cell r="E874" t="str">
            <v>RA100152</v>
          </cell>
          <cell r="F874" t="str">
            <v>Reserve</v>
          </cell>
          <cell r="G874">
            <v>40543</v>
          </cell>
          <cell r="H874">
            <v>9.52</v>
          </cell>
          <cell r="I874">
            <v>400</v>
          </cell>
          <cell r="J874">
            <v>3808</v>
          </cell>
          <cell r="K874">
            <v>155</v>
          </cell>
          <cell r="L874" t="str">
            <v>EP</v>
          </cell>
          <cell r="M874" t="str">
            <v>Q</v>
          </cell>
          <cell r="N874" t="str">
            <v>P001</v>
          </cell>
        </row>
        <row r="875">
          <cell r="B875">
            <v>501664</v>
          </cell>
          <cell r="C875" t="str">
            <v>501664103</v>
          </cell>
          <cell r="D875" t="str">
            <v>200CC RD BOTTLE-SETCO</v>
          </cell>
          <cell r="E875" t="str">
            <v>PC400209</v>
          </cell>
          <cell r="F875" t="str">
            <v>Reserve</v>
          </cell>
          <cell r="G875">
            <v>40543</v>
          </cell>
          <cell r="H875">
            <v>1540</v>
          </cell>
          <cell r="I875">
            <v>0.13714999999999999</v>
          </cell>
          <cell r="J875">
            <v>211.21</v>
          </cell>
          <cell r="K875">
            <v>103</v>
          </cell>
          <cell r="M875" t="str">
            <v>Q</v>
          </cell>
          <cell r="N875" t="str">
            <v>P002</v>
          </cell>
        </row>
        <row r="876">
          <cell r="B876">
            <v>501748</v>
          </cell>
          <cell r="C876" t="str">
            <v>501748111</v>
          </cell>
          <cell r="D876" t="str">
            <v>DESICCANT .5G * MINIPAX</v>
          </cell>
          <cell r="E876" t="str">
            <v>PC400109</v>
          </cell>
          <cell r="F876" t="str">
            <v>Reserve</v>
          </cell>
          <cell r="G876">
            <v>38735</v>
          </cell>
          <cell r="H876">
            <v>7000</v>
          </cell>
          <cell r="I876">
            <v>2.316E-2</v>
          </cell>
          <cell r="J876">
            <v>162.12</v>
          </cell>
          <cell r="K876">
            <v>111</v>
          </cell>
          <cell r="M876" t="str">
            <v>Q</v>
          </cell>
          <cell r="N876" t="str">
            <v>P002</v>
          </cell>
        </row>
        <row r="877">
          <cell r="B877">
            <v>501757</v>
          </cell>
          <cell r="C877" t="str">
            <v>501757105</v>
          </cell>
          <cell r="D877" t="str">
            <v>CAPOTEN TABS 25MG 1000's</v>
          </cell>
          <cell r="E877" t="str">
            <v>794.10.BMS</v>
          </cell>
          <cell r="F877" t="str">
            <v>Reserve</v>
          </cell>
          <cell r="G877">
            <v>39263</v>
          </cell>
          <cell r="H877">
            <v>9</v>
          </cell>
          <cell r="I877">
            <v>10.34585</v>
          </cell>
          <cell r="J877">
            <v>93.11</v>
          </cell>
          <cell r="K877">
            <v>105</v>
          </cell>
          <cell r="N877" t="str">
            <v>F077</v>
          </cell>
        </row>
        <row r="878">
          <cell r="B878">
            <v>501785</v>
          </cell>
          <cell r="C878" t="str">
            <v>501785105</v>
          </cell>
          <cell r="D878" t="str">
            <v>QUINAPRIL HCL TAB 5MG 90s</v>
          </cell>
          <cell r="E878" t="str">
            <v>992.09.38</v>
          </cell>
          <cell r="F878" t="str">
            <v>Reserve</v>
          </cell>
          <cell r="G878">
            <v>39051</v>
          </cell>
          <cell r="H878">
            <v>46</v>
          </cell>
          <cell r="I878">
            <v>3.1468500000000001</v>
          </cell>
          <cell r="J878">
            <v>144.76</v>
          </cell>
          <cell r="K878">
            <v>105</v>
          </cell>
          <cell r="M878" t="str">
            <v>Q</v>
          </cell>
          <cell r="N878" t="str">
            <v>F171</v>
          </cell>
        </row>
        <row r="879">
          <cell r="B879">
            <v>501807</v>
          </cell>
          <cell r="C879" t="str">
            <v>501807111</v>
          </cell>
          <cell r="D879" t="str">
            <v>FLUTICASONE PROPRIONATE 50 MCG</v>
          </cell>
          <cell r="E879" t="str">
            <v>398.77.1</v>
          </cell>
          <cell r="F879" t="str">
            <v>Reserve</v>
          </cell>
          <cell r="G879">
            <v>39082</v>
          </cell>
          <cell r="H879">
            <v>2059</v>
          </cell>
          <cell r="I879">
            <v>2.5689199999999999</v>
          </cell>
          <cell r="J879">
            <v>5289.41</v>
          </cell>
          <cell r="K879">
            <v>111</v>
          </cell>
          <cell r="M879" t="str">
            <v>Q</v>
          </cell>
          <cell r="N879" t="str">
            <v>F157</v>
          </cell>
        </row>
        <row r="880">
          <cell r="B880">
            <v>501817</v>
          </cell>
          <cell r="C880" t="str">
            <v>501817105</v>
          </cell>
          <cell r="D880" t="str">
            <v>NEFAZODONE HCL TABS 200MG 60'S</v>
          </cell>
          <cell r="E880" t="str">
            <v>919.02.1</v>
          </cell>
          <cell r="F880" t="str">
            <v>Reserve</v>
          </cell>
          <cell r="G880">
            <v>39051</v>
          </cell>
          <cell r="H880">
            <v>1105</v>
          </cell>
          <cell r="I880">
            <v>7.1293499999999996</v>
          </cell>
          <cell r="J880">
            <v>7877.93</v>
          </cell>
          <cell r="K880">
            <v>105</v>
          </cell>
          <cell r="M880" t="str">
            <v>Q</v>
          </cell>
          <cell r="N880" t="str">
            <v>F081</v>
          </cell>
        </row>
        <row r="881">
          <cell r="B881">
            <v>502007</v>
          </cell>
          <cell r="C881" t="str">
            <v>502007111</v>
          </cell>
          <cell r="D881" t="str">
            <v>DESICCANT .5G * MINIPAX</v>
          </cell>
          <cell r="E881" t="str">
            <v>PC400109</v>
          </cell>
          <cell r="F881" t="str">
            <v>Reserve</v>
          </cell>
          <cell r="G881">
            <v>38730</v>
          </cell>
          <cell r="H881">
            <v>220871</v>
          </cell>
          <cell r="I881">
            <v>2.316E-2</v>
          </cell>
          <cell r="J881">
            <v>5115.37</v>
          </cell>
          <cell r="K881">
            <v>111</v>
          </cell>
          <cell r="M881" t="str">
            <v>Q</v>
          </cell>
          <cell r="N881" t="str">
            <v>P002</v>
          </cell>
        </row>
        <row r="882">
          <cell r="B882">
            <v>502018</v>
          </cell>
          <cell r="C882" t="str">
            <v>502018155</v>
          </cell>
          <cell r="D882" t="str">
            <v>LOVASTATIN</v>
          </cell>
          <cell r="E882" t="str">
            <v>RA100156</v>
          </cell>
          <cell r="F882" t="str">
            <v>Reserve</v>
          </cell>
          <cell r="G882">
            <v>40543</v>
          </cell>
          <cell r="H882">
            <v>0.53220000000000001</v>
          </cell>
          <cell r="I882">
            <v>1250</v>
          </cell>
          <cell r="J882">
            <v>665.25</v>
          </cell>
          <cell r="K882">
            <v>155</v>
          </cell>
          <cell r="L882" t="str">
            <v>EP</v>
          </cell>
          <cell r="M882" t="str">
            <v>Q</v>
          </cell>
          <cell r="N882" t="str">
            <v>P001</v>
          </cell>
        </row>
        <row r="883">
          <cell r="B883">
            <v>502066</v>
          </cell>
          <cell r="C883" t="str">
            <v>502066150</v>
          </cell>
          <cell r="D883" t="str">
            <v>OPADRY II WHITE Y-22-7719</v>
          </cell>
          <cell r="E883" t="str">
            <v>RC300032</v>
          </cell>
          <cell r="F883" t="str">
            <v>Reserve</v>
          </cell>
          <cell r="G883">
            <v>38765</v>
          </cell>
          <cell r="H883">
            <v>2.9390000000000001</v>
          </cell>
          <cell r="I883">
            <v>34.700000000000003</v>
          </cell>
          <cell r="J883">
            <v>101.98</v>
          </cell>
          <cell r="K883">
            <v>150</v>
          </cell>
          <cell r="M883" t="str">
            <v>Q</v>
          </cell>
          <cell r="N883" t="str">
            <v>P001</v>
          </cell>
        </row>
        <row r="884">
          <cell r="B884">
            <v>502066</v>
          </cell>
          <cell r="C884" t="str">
            <v>502066155</v>
          </cell>
          <cell r="D884" t="str">
            <v>OPADRY II WHITE Y-22-7719</v>
          </cell>
          <cell r="E884" t="str">
            <v>RC300032</v>
          </cell>
          <cell r="F884" t="str">
            <v>Reserve</v>
          </cell>
          <cell r="G884">
            <v>38765</v>
          </cell>
          <cell r="H884">
            <v>18</v>
          </cell>
          <cell r="I884">
            <v>34.700000000000003</v>
          </cell>
          <cell r="J884">
            <v>624.6</v>
          </cell>
          <cell r="K884">
            <v>155</v>
          </cell>
          <cell r="M884" t="str">
            <v>Q</v>
          </cell>
          <cell r="N884" t="str">
            <v>P001</v>
          </cell>
        </row>
        <row r="885">
          <cell r="B885">
            <v>502068</v>
          </cell>
          <cell r="C885" t="str">
            <v>502068150</v>
          </cell>
          <cell r="D885" t="str">
            <v>OPADRY II BROWN 32K16724</v>
          </cell>
          <cell r="E885" t="str">
            <v>RC300026</v>
          </cell>
          <cell r="F885" t="str">
            <v>Reserve</v>
          </cell>
          <cell r="G885">
            <v>38734</v>
          </cell>
          <cell r="H885">
            <v>9.6000000000000002E-2</v>
          </cell>
          <cell r="I885">
            <v>38.54</v>
          </cell>
          <cell r="J885">
            <v>3.7</v>
          </cell>
          <cell r="K885">
            <v>150</v>
          </cell>
          <cell r="M885" t="str">
            <v>Q</v>
          </cell>
          <cell r="N885" t="str">
            <v>P001</v>
          </cell>
        </row>
        <row r="886">
          <cell r="B886">
            <v>502197</v>
          </cell>
          <cell r="C886" t="str">
            <v>502197103</v>
          </cell>
          <cell r="D886" t="str">
            <v>OPADRY II PURPLE 85F10144</v>
          </cell>
          <cell r="E886" t="str">
            <v>RC300067</v>
          </cell>
          <cell r="F886" t="str">
            <v>Reserve</v>
          </cell>
          <cell r="G886">
            <v>38744</v>
          </cell>
          <cell r="H886">
            <v>7.8460000000000001</v>
          </cell>
          <cell r="I886">
            <v>44.36</v>
          </cell>
          <cell r="J886">
            <v>348.05</v>
          </cell>
          <cell r="K886">
            <v>103</v>
          </cell>
          <cell r="M886" t="str">
            <v>Q</v>
          </cell>
          <cell r="N886" t="str">
            <v>P001</v>
          </cell>
        </row>
        <row r="887">
          <cell r="B887">
            <v>502197</v>
          </cell>
          <cell r="C887" t="str">
            <v>502197150</v>
          </cell>
          <cell r="D887" t="str">
            <v>OPADRY II PURPLE 85F10144</v>
          </cell>
          <cell r="E887" t="str">
            <v>RC300067</v>
          </cell>
          <cell r="F887" t="str">
            <v>Reserve</v>
          </cell>
          <cell r="G887">
            <v>38744</v>
          </cell>
          <cell r="H887">
            <v>1</v>
          </cell>
          <cell r="I887">
            <v>44.36</v>
          </cell>
          <cell r="J887">
            <v>44.36</v>
          </cell>
          <cell r="K887">
            <v>150</v>
          </cell>
          <cell r="M887" t="str">
            <v>Q</v>
          </cell>
          <cell r="N887" t="str">
            <v>P001</v>
          </cell>
        </row>
        <row r="888">
          <cell r="B888">
            <v>502198</v>
          </cell>
          <cell r="C888" t="str">
            <v>502198103</v>
          </cell>
          <cell r="D888" t="str">
            <v>OPADRY II GREEN 85F11883</v>
          </cell>
          <cell r="E888" t="str">
            <v>RC300068</v>
          </cell>
          <cell r="F888" t="str">
            <v>Reserve</v>
          </cell>
          <cell r="G888">
            <v>38743</v>
          </cell>
          <cell r="H888">
            <v>7.6849999999999996</v>
          </cell>
          <cell r="I888">
            <v>45.55</v>
          </cell>
          <cell r="J888">
            <v>350.05</v>
          </cell>
          <cell r="K888">
            <v>103</v>
          </cell>
          <cell r="M888" t="str">
            <v>Q</v>
          </cell>
          <cell r="N888" t="str">
            <v>P001</v>
          </cell>
        </row>
        <row r="889">
          <cell r="B889">
            <v>502199</v>
          </cell>
          <cell r="C889" t="str">
            <v>502199101</v>
          </cell>
          <cell r="D889" t="str">
            <v>OPADRY II BEIGE 85F17481</v>
          </cell>
          <cell r="E889" t="str">
            <v>RC300069</v>
          </cell>
          <cell r="F889" t="str">
            <v>Reserve</v>
          </cell>
          <cell r="G889">
            <v>38784</v>
          </cell>
          <cell r="H889">
            <v>8.8450000000000006</v>
          </cell>
          <cell r="I889">
            <v>45</v>
          </cell>
          <cell r="J889">
            <v>398.03</v>
          </cell>
          <cell r="K889">
            <v>101</v>
          </cell>
          <cell r="M889" t="str">
            <v>Q</v>
          </cell>
          <cell r="N889" t="str">
            <v>P001</v>
          </cell>
        </row>
        <row r="890">
          <cell r="B890">
            <v>502202</v>
          </cell>
          <cell r="C890" t="str">
            <v>502202103</v>
          </cell>
          <cell r="D890" t="str">
            <v>OPADRY II YELLOW 85F92223</v>
          </cell>
          <cell r="E890" t="str">
            <v>RC300070</v>
          </cell>
          <cell r="F890" t="str">
            <v>Reserve</v>
          </cell>
          <cell r="G890">
            <v>38615</v>
          </cell>
          <cell r="H890">
            <v>7.35</v>
          </cell>
          <cell r="I890">
            <v>44.1</v>
          </cell>
          <cell r="J890">
            <v>324.14</v>
          </cell>
          <cell r="K890">
            <v>103</v>
          </cell>
          <cell r="M890" t="str">
            <v>Q</v>
          </cell>
          <cell r="N890" t="str">
            <v>P001</v>
          </cell>
        </row>
        <row r="891">
          <cell r="B891">
            <v>502205</v>
          </cell>
          <cell r="C891" t="str">
            <v>502205103</v>
          </cell>
          <cell r="D891" t="str">
            <v>OPADRY II WHITE 85G18490</v>
          </cell>
          <cell r="E891" t="str">
            <v>RC300071</v>
          </cell>
          <cell r="F891" t="str">
            <v>Reserve</v>
          </cell>
          <cell r="G891">
            <v>38784</v>
          </cell>
          <cell r="H891">
            <v>4.6440000000000001</v>
          </cell>
          <cell r="I891">
            <v>44.25</v>
          </cell>
          <cell r="J891">
            <v>205.5</v>
          </cell>
          <cell r="K891">
            <v>103</v>
          </cell>
          <cell r="M891" t="str">
            <v>Q</v>
          </cell>
          <cell r="N891" t="str">
            <v>P001</v>
          </cell>
        </row>
        <row r="892">
          <cell r="B892">
            <v>502209</v>
          </cell>
          <cell r="C892" t="str">
            <v>502209103</v>
          </cell>
          <cell r="D892" t="str">
            <v>OPADRY II PINK 85G94037</v>
          </cell>
          <cell r="E892" t="str">
            <v>RC300073</v>
          </cell>
          <cell r="F892" t="str">
            <v>Reserve</v>
          </cell>
          <cell r="G892">
            <v>38784</v>
          </cell>
          <cell r="H892">
            <v>7.6859999999999999</v>
          </cell>
          <cell r="I892">
            <v>45.94</v>
          </cell>
          <cell r="J892">
            <v>353.09</v>
          </cell>
          <cell r="K892">
            <v>103</v>
          </cell>
          <cell r="M892" t="str">
            <v>Q</v>
          </cell>
          <cell r="N892" t="str">
            <v>P001</v>
          </cell>
        </row>
        <row r="893">
          <cell r="B893">
            <v>502243</v>
          </cell>
          <cell r="C893" t="str">
            <v>502243150</v>
          </cell>
          <cell r="D893" t="str">
            <v>OPADRY GRAY 05B17610 (DK)</v>
          </cell>
          <cell r="E893" t="str">
            <v>RC300023</v>
          </cell>
          <cell r="F893" t="str">
            <v>Reserve</v>
          </cell>
          <cell r="G893">
            <v>38762</v>
          </cell>
          <cell r="H893">
            <v>8.2360000000000007</v>
          </cell>
          <cell r="I893">
            <v>40.1</v>
          </cell>
          <cell r="J893">
            <v>330.26</v>
          </cell>
          <cell r="K893">
            <v>150</v>
          </cell>
          <cell r="M893" t="str">
            <v>Q</v>
          </cell>
          <cell r="N893" t="str">
            <v>P001</v>
          </cell>
        </row>
        <row r="894">
          <cell r="B894">
            <v>502260</v>
          </cell>
          <cell r="C894" t="str">
            <v>502260105</v>
          </cell>
          <cell r="D894" t="str">
            <v>CHLORDIAZEPOXIDE HCL 5MG C-PAR</v>
          </cell>
          <cell r="E894" t="str">
            <v>958.01.1</v>
          </cell>
          <cell r="F894" t="str">
            <v>Reserve</v>
          </cell>
          <cell r="G894">
            <v>39082</v>
          </cell>
          <cell r="H894">
            <v>3167</v>
          </cell>
          <cell r="I894">
            <v>2.0668500000000001</v>
          </cell>
          <cell r="J894">
            <v>6545.71</v>
          </cell>
          <cell r="K894">
            <v>105</v>
          </cell>
          <cell r="M894" t="str">
            <v>Q</v>
          </cell>
          <cell r="N894" t="str">
            <v>F089</v>
          </cell>
        </row>
        <row r="895">
          <cell r="B895">
            <v>502261</v>
          </cell>
          <cell r="C895" t="str">
            <v>502261101</v>
          </cell>
          <cell r="D895" t="str">
            <v>D&amp;C RED #30 AL LAKE HT #6030</v>
          </cell>
          <cell r="E895" t="str">
            <v>RC300001</v>
          </cell>
          <cell r="F895" t="str">
            <v>Reserve</v>
          </cell>
          <cell r="G895">
            <v>39014</v>
          </cell>
          <cell r="H895">
            <v>0.32800000000000001</v>
          </cell>
          <cell r="I895">
            <v>181.7</v>
          </cell>
          <cell r="J895">
            <v>59.6</v>
          </cell>
          <cell r="K895">
            <v>101</v>
          </cell>
          <cell r="M895" t="str">
            <v>Q</v>
          </cell>
          <cell r="N895" t="str">
            <v>P001</v>
          </cell>
        </row>
        <row r="896">
          <cell r="B896">
            <v>502262</v>
          </cell>
          <cell r="C896" t="str">
            <v>502262111</v>
          </cell>
          <cell r="D896" t="str">
            <v>HD74 PEPPERMENT #612</v>
          </cell>
          <cell r="E896" t="str">
            <v>RX200041</v>
          </cell>
          <cell r="F896" t="str">
            <v>Reserve</v>
          </cell>
          <cell r="G896">
            <v>38749</v>
          </cell>
          <cell r="H896">
            <v>13.329000000000001</v>
          </cell>
          <cell r="I896">
            <v>26.39</v>
          </cell>
          <cell r="J896">
            <v>351.75</v>
          </cell>
          <cell r="K896">
            <v>111</v>
          </cell>
          <cell r="M896" t="str">
            <v>Q</v>
          </cell>
          <cell r="N896" t="str">
            <v>P001</v>
          </cell>
        </row>
        <row r="897">
          <cell r="B897">
            <v>502263</v>
          </cell>
          <cell r="C897" t="str">
            <v>502263155</v>
          </cell>
          <cell r="D897" t="str">
            <v>RAMIPRIL, USP</v>
          </cell>
          <cell r="E897" t="str">
            <v>RA100183</v>
          </cell>
          <cell r="F897" t="str">
            <v>Reserve</v>
          </cell>
          <cell r="G897">
            <v>40543</v>
          </cell>
          <cell r="H897">
            <v>6.0199999999999997E-2</v>
          </cell>
          <cell r="I897">
            <v>15000</v>
          </cell>
          <cell r="J897">
            <v>903</v>
          </cell>
          <cell r="K897">
            <v>155</v>
          </cell>
          <cell r="L897" t="str">
            <v>EP</v>
          </cell>
          <cell r="M897" t="str">
            <v>Q</v>
          </cell>
          <cell r="N897" t="str">
            <v>P001</v>
          </cell>
        </row>
        <row r="898">
          <cell r="B898">
            <v>502264</v>
          </cell>
          <cell r="C898" t="str">
            <v>502264150</v>
          </cell>
          <cell r="D898" t="str">
            <v>ROPINIROLE HYDROCHLORIDE</v>
          </cell>
          <cell r="E898" t="str">
            <v>RA100144</v>
          </cell>
          <cell r="F898" t="str">
            <v>Reserve</v>
          </cell>
          <cell r="G898">
            <v>38686</v>
          </cell>
          <cell r="H898">
            <v>3.1699999999999999E-2</v>
          </cell>
          <cell r="I898">
            <v>36000</v>
          </cell>
          <cell r="J898">
            <v>1141.2</v>
          </cell>
          <cell r="K898">
            <v>150</v>
          </cell>
          <cell r="M898" t="str">
            <v>Q</v>
          </cell>
          <cell r="N898" t="str">
            <v>P001</v>
          </cell>
        </row>
        <row r="899">
          <cell r="B899">
            <v>502285</v>
          </cell>
          <cell r="C899" t="str">
            <v>502285103</v>
          </cell>
          <cell r="D899" t="str">
            <v>120CC RD 38-400-OWENS</v>
          </cell>
          <cell r="E899" t="str">
            <v>PC400208</v>
          </cell>
          <cell r="F899" t="str">
            <v>Reserve</v>
          </cell>
          <cell r="G899">
            <v>40543</v>
          </cell>
          <cell r="H899">
            <v>5190</v>
          </cell>
          <cell r="I899">
            <v>7.6359999999999997E-2</v>
          </cell>
          <cell r="J899">
            <v>396.31</v>
          </cell>
          <cell r="K899">
            <v>103</v>
          </cell>
          <cell r="M899" t="str">
            <v>Q</v>
          </cell>
          <cell r="N899" t="str">
            <v>P002</v>
          </cell>
        </row>
        <row r="900">
          <cell r="B900">
            <v>502289</v>
          </cell>
          <cell r="C900" t="str">
            <v>502289101</v>
          </cell>
          <cell r="D900" t="str">
            <v>ZINC STEARATE USP</v>
          </cell>
          <cell r="E900" t="str">
            <v>RX200124</v>
          </cell>
          <cell r="F900" t="str">
            <v>Reserve</v>
          </cell>
          <cell r="G900">
            <v>39389</v>
          </cell>
          <cell r="H900">
            <v>12.340999999999999</v>
          </cell>
          <cell r="I900">
            <v>3.2848099999999998</v>
          </cell>
          <cell r="J900">
            <v>40.54</v>
          </cell>
          <cell r="K900">
            <v>101</v>
          </cell>
          <cell r="N900" t="str">
            <v>P001</v>
          </cell>
        </row>
        <row r="901">
          <cell r="B901">
            <v>502290</v>
          </cell>
          <cell r="C901" t="str">
            <v>502290151</v>
          </cell>
          <cell r="D901" t="str">
            <v>IMPERIAL 1885L USP BC</v>
          </cell>
          <cell r="E901" t="str">
            <v>RX200053</v>
          </cell>
          <cell r="F901" t="str">
            <v>Reserve</v>
          </cell>
          <cell r="G901">
            <v>38771</v>
          </cell>
          <cell r="H901">
            <v>2.9319999999999999</v>
          </cell>
          <cell r="I901">
            <v>1.59</v>
          </cell>
          <cell r="J901">
            <v>4.66</v>
          </cell>
          <cell r="K901">
            <v>151</v>
          </cell>
          <cell r="M901" t="str">
            <v>Q</v>
          </cell>
          <cell r="N901" t="str">
            <v>P001</v>
          </cell>
        </row>
        <row r="902">
          <cell r="B902">
            <v>502308</v>
          </cell>
          <cell r="C902" t="str">
            <v>502308150</v>
          </cell>
          <cell r="D902" t="str">
            <v>OPADRY WHITE YS-1-7003</v>
          </cell>
          <cell r="E902" t="str">
            <v>RC300041</v>
          </cell>
          <cell r="F902" t="str">
            <v>Reserve</v>
          </cell>
          <cell r="G902">
            <v>38807</v>
          </cell>
          <cell r="H902">
            <v>0.13600000000000001</v>
          </cell>
          <cell r="I902">
            <v>41.27</v>
          </cell>
          <cell r="J902">
            <v>5.61</v>
          </cell>
          <cell r="K902">
            <v>150</v>
          </cell>
          <cell r="M902" t="str">
            <v>Q</v>
          </cell>
          <cell r="N902" t="str">
            <v>P001</v>
          </cell>
        </row>
        <row r="903">
          <cell r="B903">
            <v>502327</v>
          </cell>
          <cell r="C903" t="str">
            <v>502327111</v>
          </cell>
          <cell r="D903" t="str">
            <v>CITRIC ACID MONOHYDRATE USP</v>
          </cell>
          <cell r="E903" t="str">
            <v>RX200015</v>
          </cell>
          <cell r="F903" t="str">
            <v>Reserve</v>
          </cell>
          <cell r="G903">
            <v>38828</v>
          </cell>
          <cell r="H903">
            <v>7.88</v>
          </cell>
          <cell r="I903">
            <v>3.43</v>
          </cell>
          <cell r="J903">
            <v>27.03</v>
          </cell>
          <cell r="K903">
            <v>111</v>
          </cell>
          <cell r="M903" t="str">
            <v>Q</v>
          </cell>
          <cell r="N903" t="str">
            <v>P001</v>
          </cell>
        </row>
        <row r="904">
          <cell r="B904">
            <v>502328</v>
          </cell>
          <cell r="C904" t="str">
            <v>502328111</v>
          </cell>
          <cell r="D904" t="str">
            <v>CARISOPRODOL USP/BP</v>
          </cell>
          <cell r="E904" t="str">
            <v>RA100023</v>
          </cell>
          <cell r="F904" t="str">
            <v>Reserve</v>
          </cell>
          <cell r="G904">
            <v>40543</v>
          </cell>
          <cell r="H904">
            <v>399.47300000000001</v>
          </cell>
          <cell r="I904">
            <v>57</v>
          </cell>
          <cell r="J904">
            <v>22769.96</v>
          </cell>
          <cell r="K904">
            <v>111</v>
          </cell>
          <cell r="M904" t="str">
            <v>Q</v>
          </cell>
          <cell r="N904" t="str">
            <v>P001</v>
          </cell>
        </row>
        <row r="905">
          <cell r="B905">
            <v>502402</v>
          </cell>
          <cell r="C905" t="str">
            <v>502402151</v>
          </cell>
          <cell r="D905" t="str">
            <v>OPADRY II YELLOW 32K12881</v>
          </cell>
          <cell r="E905" t="str">
            <v>RC300033</v>
          </cell>
          <cell r="F905" t="str">
            <v>Reserve</v>
          </cell>
          <cell r="G905">
            <v>38765</v>
          </cell>
          <cell r="H905">
            <v>3.0470000000000002</v>
          </cell>
          <cell r="I905">
            <v>40.93</v>
          </cell>
          <cell r="J905">
            <v>124.71</v>
          </cell>
          <cell r="K905">
            <v>151</v>
          </cell>
          <cell r="M905" t="str">
            <v>Q</v>
          </cell>
          <cell r="N905" t="str">
            <v>P001</v>
          </cell>
        </row>
        <row r="906">
          <cell r="B906">
            <v>502403</v>
          </cell>
          <cell r="C906" t="str">
            <v>502403150</v>
          </cell>
          <cell r="D906" t="str">
            <v>PSEUDOEPHEDRINE HCL FINE</v>
          </cell>
          <cell r="E906" t="str">
            <v>RA100148</v>
          </cell>
          <cell r="F906" t="str">
            <v>Reserve</v>
          </cell>
          <cell r="G906">
            <v>38820</v>
          </cell>
          <cell r="H906">
            <v>0.1</v>
          </cell>
          <cell r="I906">
            <v>89</v>
          </cell>
          <cell r="J906">
            <v>8.9</v>
          </cell>
          <cell r="K906">
            <v>150</v>
          </cell>
          <cell r="M906" t="str">
            <v>Q</v>
          </cell>
          <cell r="N906" t="str">
            <v>P001</v>
          </cell>
        </row>
        <row r="907">
          <cell r="B907">
            <v>502424</v>
          </cell>
          <cell r="C907" t="str">
            <v>502424105</v>
          </cell>
          <cell r="D907" t="str">
            <v>PAROXETINE TAB 20MG D-PAR</v>
          </cell>
          <cell r="E907" t="str">
            <v>877.05.1</v>
          </cell>
          <cell r="F907" t="str">
            <v>Reserve</v>
          </cell>
          <cell r="G907">
            <v>38929</v>
          </cell>
          <cell r="H907">
            <v>2</v>
          </cell>
          <cell r="I907">
            <v>6.6850000000000007E-2</v>
          </cell>
          <cell r="J907">
            <v>0.13</v>
          </cell>
          <cell r="K907">
            <v>105</v>
          </cell>
          <cell r="M907" t="str">
            <v>Q</v>
          </cell>
          <cell r="N907" t="str">
            <v>F080</v>
          </cell>
        </row>
        <row r="908">
          <cell r="B908">
            <v>502428</v>
          </cell>
          <cell r="C908" t="str">
            <v>502428155</v>
          </cell>
          <cell r="D908" t="str">
            <v>NIACIN, USP/NF FINE GRANULAR</v>
          </cell>
          <cell r="E908" t="str">
            <v>RA100164</v>
          </cell>
          <cell r="F908" t="str">
            <v>Reserve</v>
          </cell>
          <cell r="G908">
            <v>38833</v>
          </cell>
          <cell r="H908">
            <v>19.3</v>
          </cell>
          <cell r="I908">
            <v>9.25</v>
          </cell>
          <cell r="J908">
   